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427"/>
  <workbookPr defaultThemeVersion="166925"/>
  <mc:AlternateContent xmlns:mc="http://schemas.openxmlformats.org/markup-compatibility/2006">
    <mc:Choice Requires="x15">
      <x15ac:absPath xmlns:x15ac="http://schemas.microsoft.com/office/spreadsheetml/2010/11/ac" url="X:\Rosen\Jeff - Scanning\"/>
    </mc:Choice>
  </mc:AlternateContent>
  <xr:revisionPtr revIDLastSave="0" documentId="8_{046BE034-C010-4C6E-9180-D629B3C6B7C5}" xr6:coauthVersionLast="47" xr6:coauthVersionMax="47" xr10:uidLastSave="{00000000-0000-0000-0000-000000000000}"/>
  <bookViews>
    <workbookView xWindow="-120" yWindow="-120" windowWidth="29040" windowHeight="15840" tabRatio="874" xr2:uid="{00000000-000D-0000-FFFF-FFFF00000000}"/>
  </bookViews>
  <sheets>
    <sheet name="Sheet1" sheetId="13" r:id="rId1"/>
    <sheet name="Instructions" sheetId="1" r:id="rId2"/>
    <sheet name=" Other Assistance Received" sheetId="2" r:id="rId3"/>
    <sheet name="Infection Control $10K&lt;$499999K" sheetId="3" state="hidden" r:id="rId4"/>
    <sheet name="Infection Control &gt;$500K" sheetId="4" state="hidden" r:id="rId5"/>
    <sheet name="Other PRF Payments$10K&lt;$499999K" sheetId="5" state="hidden" r:id="rId6"/>
    <sheet name="Other PRF Payments &gt;$500K" sheetId="6" state="hidden" r:id="rId7"/>
    <sheet name="Unreimbursed Expenses" sheetId="7" state="hidden" r:id="rId8"/>
    <sheet name="Actual Patient Care Revenue" sheetId="8" r:id="rId9"/>
    <sheet name=" Lost Revenues Opt i 2019 Act " sheetId="9" r:id="rId10"/>
    <sheet name="Lost Revenues Option ii" sheetId="10" state="hidden" r:id="rId11"/>
    <sheet name="Lost Revenues Option iii" sheetId="11" state="hidden" r:id="rId12"/>
    <sheet name="Personnel, Patient, Facility" sheetId="12"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ustomWorkbookViews>
    <customWorkbookView name="Windows User - Personal View" guid="{F17525B6-62C7-4394-BED7-FC6C91F255EE}" mergeInterval="0" personalView="1" xWindow="2899" yWindow="7" windowWidth="2814" windowHeight="1380" tabRatio="826" activeSheetId="1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9" i="13" l="1"/>
  <c r="F29" i="13"/>
  <c r="E57" i="10" l="1"/>
  <c r="E56" i="10"/>
  <c r="E55" i="10"/>
  <c r="E54" i="10"/>
  <c r="E53" i="10"/>
  <c r="E52" i="10"/>
  <c r="E43" i="9" l="1"/>
  <c r="G31" i="9"/>
  <c r="G21" i="9"/>
  <c r="G11" i="9"/>
  <c r="G47" i="10"/>
  <c r="G45" i="10"/>
  <c r="G12" i="10"/>
  <c r="G15" i="11"/>
  <c r="Q35" i="12"/>
  <c r="Q24" i="12"/>
  <c r="M18" i="2"/>
  <c r="M17" i="2"/>
  <c r="M14" i="3"/>
  <c r="M14" i="6"/>
  <c r="M13" i="7"/>
  <c r="M12" i="7"/>
  <c r="Q14" i="12"/>
  <c r="G13" i="10"/>
  <c r="G17" i="11"/>
  <c r="G16" i="11"/>
  <c r="Q25" i="12"/>
  <c r="Q20" i="12"/>
  <c r="Q53" i="12"/>
  <c r="Q52" i="12"/>
  <c r="Q51" i="12"/>
  <c r="Q47" i="12"/>
  <c r="Q46" i="12"/>
  <c r="Q45" i="12"/>
  <c r="Q44" i="12"/>
  <c r="Q40" i="12"/>
  <c r="Q39" i="12"/>
  <c r="Q34" i="12"/>
  <c r="Q30" i="12"/>
  <c r="Q29" i="12"/>
  <c r="Q19" i="12"/>
  <c r="Q15" i="12"/>
  <c r="M26" i="6"/>
  <c r="M25" i="6"/>
  <c r="M24" i="6"/>
  <c r="M23" i="6"/>
  <c r="M22" i="6"/>
  <c r="M20" i="6"/>
  <c r="M19" i="6"/>
  <c r="M18" i="6"/>
  <c r="M17" i="6"/>
  <c r="M16" i="6"/>
  <c r="M15" i="6"/>
  <c r="M13" i="5"/>
  <c r="M14" i="5"/>
  <c r="M27" i="4"/>
  <c r="M26" i="4"/>
  <c r="M25" i="4"/>
  <c r="M24" i="4"/>
  <c r="M23" i="4"/>
  <c r="M21" i="4"/>
  <c r="M20" i="4"/>
  <c r="M19" i="4"/>
  <c r="M18" i="4"/>
  <c r="M17" i="4"/>
  <c r="M16" i="4"/>
  <c r="M15" i="4"/>
  <c r="M23" i="2"/>
  <c r="M22" i="2"/>
  <c r="M21" i="2"/>
  <c r="M20" i="2"/>
  <c r="M19" i="2"/>
  <c r="M16" i="2"/>
  <c r="M15" i="3"/>
  <c r="L21" i="6"/>
  <c r="K21" i="6"/>
  <c r="L13" i="6"/>
  <c r="K13" i="6"/>
  <c r="F18" i="11"/>
  <c r="E18" i="11"/>
  <c r="D18" i="11"/>
  <c r="C18" i="11"/>
  <c r="D68" i="10"/>
  <c r="C68" i="10"/>
  <c r="E67" i="10"/>
  <c r="E66" i="10"/>
  <c r="E65" i="10"/>
  <c r="E64" i="10"/>
  <c r="E63" i="10"/>
  <c r="E62" i="10"/>
  <c r="D58" i="10"/>
  <c r="C58" i="10"/>
  <c r="E58" i="10" s="1"/>
  <c r="F48" i="10"/>
  <c r="E48" i="10"/>
  <c r="D48" i="10"/>
  <c r="C48" i="10"/>
  <c r="G46" i="10"/>
  <c r="G44" i="10"/>
  <c r="G43" i="10"/>
  <c r="G42" i="10"/>
  <c r="F38" i="10"/>
  <c r="E38" i="10"/>
  <c r="D38" i="10"/>
  <c r="C38" i="10"/>
  <c r="G37" i="10"/>
  <c r="G36" i="10"/>
  <c r="G35" i="10"/>
  <c r="G34" i="10"/>
  <c r="G33" i="10"/>
  <c r="G32" i="10"/>
  <c r="L14" i="7"/>
  <c r="K14" i="7"/>
  <c r="D47" i="9"/>
  <c r="D24" i="13" s="1"/>
  <c r="C47" i="9"/>
  <c r="D23" i="13" s="1"/>
  <c r="E46" i="9"/>
  <c r="E45" i="9"/>
  <c r="E44" i="9"/>
  <c r="E42" i="9"/>
  <c r="E41" i="9"/>
  <c r="F37" i="9"/>
  <c r="D22" i="13" s="1"/>
  <c r="E37" i="9"/>
  <c r="D21" i="13" s="1"/>
  <c r="D37" i="9"/>
  <c r="D20" i="13" s="1"/>
  <c r="C37" i="9"/>
  <c r="D19" i="13" s="1"/>
  <c r="G36" i="9"/>
  <c r="G35" i="9"/>
  <c r="G34" i="9"/>
  <c r="G33" i="9"/>
  <c r="G32" i="9"/>
  <c r="F27" i="9"/>
  <c r="D18" i="13" s="1"/>
  <c r="E27" i="9"/>
  <c r="D17" i="13" s="1"/>
  <c r="D27" i="9"/>
  <c r="D16" i="13" s="1"/>
  <c r="C27" i="9"/>
  <c r="D15" i="13" s="1"/>
  <c r="G26" i="9"/>
  <c r="G25" i="9"/>
  <c r="G24" i="9"/>
  <c r="G23" i="9"/>
  <c r="G22" i="9"/>
  <c r="P54" i="12"/>
  <c r="O54" i="12"/>
  <c r="P48" i="12"/>
  <c r="O48" i="12"/>
  <c r="P41" i="12"/>
  <c r="O41" i="12"/>
  <c r="P36" i="12"/>
  <c r="O36" i="12"/>
  <c r="P31" i="12"/>
  <c r="O31" i="12"/>
  <c r="P26" i="12"/>
  <c r="O26" i="12"/>
  <c r="P21" i="12"/>
  <c r="O21" i="12"/>
  <c r="P16" i="12"/>
  <c r="O16" i="12"/>
  <c r="L15" i="5"/>
  <c r="K15" i="5"/>
  <c r="K27" i="6" l="1"/>
  <c r="L27" i="6"/>
  <c r="G18" i="11"/>
  <c r="G48" i="10"/>
  <c r="E68" i="10"/>
  <c r="G27" i="9"/>
  <c r="B11" i="8" s="1"/>
  <c r="E47" i="9"/>
  <c r="B15" i="8" s="1"/>
  <c r="G37" i="9"/>
  <c r="B13" i="8" s="1"/>
  <c r="G38" i="10"/>
  <c r="L22" i="4"/>
  <c r="K22" i="4"/>
  <c r="L14" i="4"/>
  <c r="K14" i="4"/>
  <c r="L16" i="3"/>
  <c r="K16" i="3"/>
  <c r="L24" i="2"/>
  <c r="K24" i="2"/>
  <c r="L28" i="4" l="1"/>
  <c r="K28" i="4"/>
  <c r="C16" i="3"/>
  <c r="I24" i="2"/>
  <c r="C24" i="2" l="1"/>
  <c r="D24" i="2"/>
  <c r="E24" i="2"/>
  <c r="F24" i="2"/>
  <c r="G24" i="2"/>
  <c r="H24" i="2"/>
  <c r="J24" i="2"/>
  <c r="F28" i="10"/>
  <c r="E28" i="10"/>
  <c r="D28" i="10"/>
  <c r="C28" i="10"/>
  <c r="G27" i="10"/>
  <c r="G26" i="10"/>
  <c r="G25" i="10"/>
  <c r="G24" i="10"/>
  <c r="G23" i="10"/>
  <c r="G22" i="10"/>
  <c r="G14" i="10"/>
  <c r="G15" i="10"/>
  <c r="G16" i="10"/>
  <c r="G17" i="10"/>
  <c r="C18" i="10"/>
  <c r="D18" i="10"/>
  <c r="E18" i="10"/>
  <c r="F18" i="10"/>
  <c r="C54" i="12"/>
  <c r="D54" i="12"/>
  <c r="E54" i="12"/>
  <c r="F54" i="12"/>
  <c r="G54" i="12"/>
  <c r="H54" i="12"/>
  <c r="I54" i="12"/>
  <c r="J54" i="12"/>
  <c r="K54" i="12"/>
  <c r="L54" i="12"/>
  <c r="M54" i="12"/>
  <c r="N54" i="12"/>
  <c r="C48" i="12"/>
  <c r="D48" i="12"/>
  <c r="E48" i="12"/>
  <c r="F48" i="12"/>
  <c r="G48" i="12"/>
  <c r="H48" i="12"/>
  <c r="I48" i="12"/>
  <c r="J48" i="12"/>
  <c r="K48" i="12"/>
  <c r="L48" i="12"/>
  <c r="M48" i="12"/>
  <c r="N48" i="12"/>
  <c r="C36" i="12"/>
  <c r="D36" i="12"/>
  <c r="E36" i="12"/>
  <c r="F36" i="12"/>
  <c r="G36" i="12"/>
  <c r="H36" i="12"/>
  <c r="I36" i="12"/>
  <c r="J36" i="12"/>
  <c r="K36" i="12"/>
  <c r="L36" i="12"/>
  <c r="M36" i="12"/>
  <c r="N36" i="12"/>
  <c r="C26" i="12"/>
  <c r="D26" i="12"/>
  <c r="E26" i="12"/>
  <c r="F26" i="12"/>
  <c r="G26" i="12"/>
  <c r="H26" i="12"/>
  <c r="I26" i="12"/>
  <c r="J26" i="12"/>
  <c r="K26" i="12"/>
  <c r="L26" i="12"/>
  <c r="M26" i="12"/>
  <c r="N26" i="12"/>
  <c r="C41" i="12"/>
  <c r="D41" i="12"/>
  <c r="E41" i="12"/>
  <c r="F41" i="12"/>
  <c r="G41" i="12"/>
  <c r="H41" i="12"/>
  <c r="I41" i="12"/>
  <c r="J41" i="12"/>
  <c r="K41" i="12"/>
  <c r="L41" i="12"/>
  <c r="M41" i="12"/>
  <c r="N41" i="12"/>
  <c r="C31" i="12"/>
  <c r="D31" i="12"/>
  <c r="E31" i="12"/>
  <c r="F31" i="12"/>
  <c r="G31" i="12"/>
  <c r="H31" i="12"/>
  <c r="I31" i="12"/>
  <c r="J31" i="12"/>
  <c r="K31" i="12"/>
  <c r="L31" i="12"/>
  <c r="M31" i="12"/>
  <c r="N31" i="12"/>
  <c r="C21" i="12"/>
  <c r="D21" i="12"/>
  <c r="E21" i="12"/>
  <c r="F21" i="12"/>
  <c r="G21" i="12"/>
  <c r="H21" i="12"/>
  <c r="I21" i="12"/>
  <c r="J21" i="12"/>
  <c r="K21" i="12"/>
  <c r="L21" i="12"/>
  <c r="M21" i="12"/>
  <c r="N21" i="12"/>
  <c r="D16" i="12"/>
  <c r="E16" i="12"/>
  <c r="F16" i="12"/>
  <c r="G16" i="12"/>
  <c r="H16" i="12"/>
  <c r="I16" i="12"/>
  <c r="J16" i="12"/>
  <c r="K16" i="12"/>
  <c r="L16" i="12"/>
  <c r="M16" i="12"/>
  <c r="N16" i="12"/>
  <c r="C16" i="12"/>
  <c r="Q16" i="12" s="1"/>
  <c r="G12" i="9"/>
  <c r="G13" i="9"/>
  <c r="G14" i="9"/>
  <c r="G15" i="9"/>
  <c r="G16" i="9"/>
  <c r="D17" i="9"/>
  <c r="C16" i="13" s="1"/>
  <c r="E17" i="9"/>
  <c r="C17" i="13" s="1"/>
  <c r="F17" i="9"/>
  <c r="C18" i="13" s="1"/>
  <c r="C17" i="9"/>
  <c r="C15" i="13" s="1"/>
  <c r="J21" i="6"/>
  <c r="I21" i="6"/>
  <c r="H21" i="6"/>
  <c r="G21" i="6"/>
  <c r="F21" i="6"/>
  <c r="E21" i="6"/>
  <c r="D21" i="6"/>
  <c r="C21" i="6"/>
  <c r="M21" i="6" s="1"/>
  <c r="J13" i="6"/>
  <c r="I13" i="6"/>
  <c r="H13" i="6"/>
  <c r="G13" i="6"/>
  <c r="F13" i="6"/>
  <c r="E13" i="6"/>
  <c r="D13" i="6"/>
  <c r="C13" i="6"/>
  <c r="M13" i="6" s="1"/>
  <c r="J22" i="4"/>
  <c r="I22" i="4"/>
  <c r="H22" i="4"/>
  <c r="G22" i="4"/>
  <c r="F22" i="4"/>
  <c r="E22" i="4"/>
  <c r="D22" i="4"/>
  <c r="C22" i="4"/>
  <c r="M22" i="4" s="1"/>
  <c r="D14" i="4"/>
  <c r="E14" i="4"/>
  <c r="F14" i="4"/>
  <c r="G14" i="4"/>
  <c r="H14" i="4"/>
  <c r="I14" i="4"/>
  <c r="J14" i="4"/>
  <c r="C14" i="4"/>
  <c r="M14" i="4" s="1"/>
  <c r="E18" i="13" l="1"/>
  <c r="F18" i="13" s="1"/>
  <c r="C22" i="13"/>
  <c r="E22" i="13" s="1"/>
  <c r="F22" i="13" s="1"/>
  <c r="E17" i="13"/>
  <c r="F17" i="13" s="1"/>
  <c r="C21" i="13"/>
  <c r="E21" i="13" s="1"/>
  <c r="F21" i="13" s="1"/>
  <c r="E16" i="13"/>
  <c r="F16" i="13" s="1"/>
  <c r="C20" i="13"/>
  <c r="E15" i="13"/>
  <c r="F15" i="13" s="1"/>
  <c r="C19" i="13"/>
  <c r="I28" i="4"/>
  <c r="Q21" i="12"/>
  <c r="Q31" i="12"/>
  <c r="Q41" i="12"/>
  <c r="Q26" i="12"/>
  <c r="Q36" i="12"/>
  <c r="Q48" i="12"/>
  <c r="Q54" i="12"/>
  <c r="M24" i="2"/>
  <c r="G18" i="10"/>
  <c r="G17" i="9"/>
  <c r="B9" i="8" s="1"/>
  <c r="D28" i="4"/>
  <c r="C28" i="4"/>
  <c r="G28" i="4"/>
  <c r="F28" i="4"/>
  <c r="G27" i="6"/>
  <c r="G28" i="10"/>
  <c r="E27" i="6"/>
  <c r="I27" i="6"/>
  <c r="E28" i="4"/>
  <c r="H28" i="4"/>
  <c r="C27" i="6"/>
  <c r="F27" i="6"/>
  <c r="H27" i="6"/>
  <c r="D27" i="6"/>
  <c r="J16" i="3"/>
  <c r="I16" i="3"/>
  <c r="H16" i="3"/>
  <c r="G16" i="3"/>
  <c r="F16" i="3"/>
  <c r="E16" i="3"/>
  <c r="D16" i="3"/>
  <c r="M16" i="3" s="1"/>
  <c r="D15" i="5"/>
  <c r="E15" i="5"/>
  <c r="F15" i="5"/>
  <c r="G15" i="5"/>
  <c r="H15" i="5"/>
  <c r="I15" i="5"/>
  <c r="J15" i="5"/>
  <c r="C15" i="5"/>
  <c r="M15" i="5" s="1"/>
  <c r="D14" i="7"/>
  <c r="E14" i="7"/>
  <c r="F14" i="7"/>
  <c r="G14" i="7"/>
  <c r="H14" i="7"/>
  <c r="I14" i="7"/>
  <c r="J14" i="7"/>
  <c r="C14" i="7"/>
  <c r="M14" i="7" s="1"/>
  <c r="E20" i="13" l="1"/>
  <c r="F20" i="13" s="1"/>
  <c r="C24" i="13"/>
  <c r="E24" i="13" s="1"/>
  <c r="F24" i="13" s="1"/>
  <c r="E19" i="13"/>
  <c r="F19" i="13" s="1"/>
  <c r="C23" i="13"/>
  <c r="E23" i="13" s="1"/>
  <c r="F23" i="13" s="1"/>
  <c r="M27" i="6"/>
  <c r="M28" i="4"/>
  <c r="F26" i="13" l="1"/>
  <c r="F30"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indows User</author>
  </authors>
  <commentList>
    <comment ref="B18" authorId="0" shapeId="0" xr:uid="{00000000-0006-0000-0100-000001000000}">
      <text>
        <r>
          <rPr>
            <b/>
            <sz val="9"/>
            <color indexed="81"/>
            <rFont val="Tahoma"/>
            <family val="2"/>
          </rPr>
          <t>Windows User:</t>
        </r>
        <r>
          <rPr>
            <sz val="9"/>
            <color indexed="81"/>
            <rFont val="Tahoma"/>
            <family val="2"/>
          </rPr>
          <t xml:space="preserve">
</t>
        </r>
      </text>
    </comment>
  </commentList>
</comments>
</file>

<file path=xl/sharedStrings.xml><?xml version="1.0" encoding="utf-8"?>
<sst xmlns="http://schemas.openxmlformats.org/spreadsheetml/2006/main" count="530" uniqueCount="231">
  <si>
    <t>HRSA PRF Reporting Portal - Data Entry Workbook</t>
  </si>
  <si>
    <t>Reporting Time Period</t>
  </si>
  <si>
    <r>
      <rPr>
        <b/>
        <sz val="11"/>
        <color theme="1"/>
        <rFont val="Times New Roman"/>
        <family val="1"/>
      </rPr>
      <t>Payment Received Period</t>
    </r>
    <r>
      <rPr>
        <b/>
        <sz val="8"/>
        <color theme="1"/>
        <rFont val="Times New Roman"/>
        <family val="1"/>
      </rPr>
      <t xml:space="preserve"> 
(Payments Exceeding $10,000 in Aggregate Received)</t>
    </r>
  </si>
  <si>
    <t>Period 1</t>
  </si>
  <si>
    <t>April 10, 2020 to June 30, 2020</t>
  </si>
  <si>
    <t>Period 2</t>
  </si>
  <si>
    <t>July 1, 2020 to December 31, 2020</t>
  </si>
  <si>
    <t>January 1, 2022 to March 31, 2022</t>
  </si>
  <si>
    <t>Period 3</t>
  </si>
  <si>
    <t>January 1, 2021 to June 30, 2021</t>
  </si>
  <si>
    <t>July 1, 2022 to September  30, 2022</t>
  </si>
  <si>
    <t>Period 4</t>
  </si>
  <si>
    <t>July 1, 2021 to December 31, 2021</t>
  </si>
  <si>
    <t>January 1, 2023 to March 31, 2023</t>
  </si>
  <si>
    <t>HRSA PRF Reporting Portal - Other Assistance Received</t>
  </si>
  <si>
    <t>Q1 (2020)</t>
  </si>
  <si>
    <t>Q2 (2020)</t>
  </si>
  <si>
    <t>Q3 (2020)</t>
  </si>
  <si>
    <t>Q4 (2020)</t>
  </si>
  <si>
    <t>Q1 (2021)</t>
  </si>
  <si>
    <t>Q2 (2021)</t>
  </si>
  <si>
    <t>RHC COVID-19 Testing Funds Received</t>
  </si>
  <si>
    <t>Healthcare Related Expenses</t>
  </si>
  <si>
    <t>Mortgage/Rent</t>
  </si>
  <si>
    <t>Insurance</t>
  </si>
  <si>
    <t>Personnel</t>
  </si>
  <si>
    <t>Fringe Benefits</t>
  </si>
  <si>
    <t>Lease Payments</t>
  </si>
  <si>
    <t>Utilities/Operations</t>
  </si>
  <si>
    <t>Other G&amp;A Expenses</t>
  </si>
  <si>
    <t>Supplies</t>
  </si>
  <si>
    <t>Equipment</t>
  </si>
  <si>
    <t>Information Technology (IT)</t>
  </si>
  <si>
    <t>Facilities</t>
  </si>
  <si>
    <t>Other Healthcare Expenses</t>
  </si>
  <si>
    <t>HRSA PRF Reporting Portal - Unreimbursed Expenses Attributable to Coronavirus</t>
  </si>
  <si>
    <t>HRSA PRF Reporting Portal - Calculation of Lost Revenues Attributable to Coronavirus</t>
  </si>
  <si>
    <t>Total Revenue/Net Charges from Patient Care</t>
  </si>
  <si>
    <t>Q4 (2019) Actuals</t>
  </si>
  <si>
    <t>Q1 (2020) Actuals</t>
  </si>
  <si>
    <t>Q2 (2020) Actuals</t>
  </si>
  <si>
    <t>Q3 (2020) Actuals</t>
  </si>
  <si>
    <t>Q4 (2020) Actuals</t>
  </si>
  <si>
    <t>Q1 (2021) Actuals</t>
  </si>
  <si>
    <t>Q2 (2021) Actuals</t>
  </si>
  <si>
    <t>Q1 (2020) Budgeted</t>
  </si>
  <si>
    <t>Q2 (2020) Budgeted</t>
  </si>
  <si>
    <t>Q3 (2020) Budgeted</t>
  </si>
  <si>
    <t>Q4 (2020) Budgeted</t>
  </si>
  <si>
    <t>Q1 (2021) Budgeted</t>
  </si>
  <si>
    <t>Q2 (2021) Budgeted</t>
  </si>
  <si>
    <t>Alternate Reasonable Methodology</t>
  </si>
  <si>
    <t>Q1</t>
  </si>
  <si>
    <t>Q2</t>
  </si>
  <si>
    <t>Q3</t>
  </si>
  <si>
    <t>Q4</t>
  </si>
  <si>
    <t>2020 Lost Revenue</t>
  </si>
  <si>
    <t>2021 Lost Revenue</t>
  </si>
  <si>
    <t>Narrative:</t>
  </si>
  <si>
    <t>HRSA PRF Reporting Portal - Personnel, Patient, and Facility Metrics</t>
  </si>
  <si>
    <t>Personnel Metrics</t>
  </si>
  <si>
    <t>Q1 (2019)</t>
  </si>
  <si>
    <t>Q2 (2019)</t>
  </si>
  <si>
    <t>Q3 (2019)</t>
  </si>
  <si>
    <t>Q4 (2019)</t>
  </si>
  <si>
    <t>Full Time</t>
  </si>
  <si>
    <t>Clinical</t>
  </si>
  <si>
    <t>Non-clinical</t>
  </si>
  <si>
    <t>Part Time</t>
  </si>
  <si>
    <t>Contractor</t>
  </si>
  <si>
    <t>Furloughed</t>
  </si>
  <si>
    <t>Separated</t>
  </si>
  <si>
    <t>Hired</t>
  </si>
  <si>
    <t>Patient Metrics</t>
  </si>
  <si>
    <t>Inpatient Admissions</t>
  </si>
  <si>
    <t>Outpatient Visits (In-person and Virtual)</t>
  </si>
  <si>
    <t>Emergency Department Visits</t>
  </si>
  <si>
    <t>Number of Facility(for Long and Short-term Residential Facilities)</t>
  </si>
  <si>
    <t>Medical/Surgical Beds</t>
  </si>
  <si>
    <t>Critical Care Beds</t>
  </si>
  <si>
    <t>Other Beds</t>
  </si>
  <si>
    <t xml:space="preserve">Expenses are reported by calendar year quarter (Q). </t>
  </si>
  <si>
    <t>Q2: April 1 - June 30</t>
  </si>
  <si>
    <t>Q1: January 1 - March 31</t>
  </si>
  <si>
    <t>Q3: July 1 - September 30</t>
  </si>
  <si>
    <t>Q4: October 1 - December 31</t>
  </si>
  <si>
    <t>Unreimbursed Expenses Attributable to Coronavirus</t>
  </si>
  <si>
    <t>General and Administrative (G&amp;A) Expenses</t>
  </si>
  <si>
    <t>Calendar year quarters are defined as follows:</t>
  </si>
  <si>
    <t xml:space="preserve"> </t>
  </si>
  <si>
    <t>2019 Actuals (Calendar Year)</t>
  </si>
  <si>
    <t>2020 Actuals (Calendar Year)</t>
  </si>
  <si>
    <t>HRSA PRF Reporting Portal - Actual Patient Care Revenue</t>
  </si>
  <si>
    <t>Q3 (2021) Actuals</t>
  </si>
  <si>
    <t>Q3 (2021) Budgeted</t>
  </si>
  <si>
    <t>Q4 (2021) Budgeted</t>
  </si>
  <si>
    <t>Q4 (2021) Actuals</t>
  </si>
  <si>
    <t>Q3 (2021)</t>
  </si>
  <si>
    <t>Q4 (2021)</t>
  </si>
  <si>
    <t>Total</t>
  </si>
  <si>
    <t>2021 Actuals (Calendar Year)</t>
  </si>
  <si>
    <t>Total Unreimbursed Expenses Attributable to Coronavirus</t>
  </si>
  <si>
    <t xml:space="preserve">Please see the PRF Reporting User Guide for detailed instructions. </t>
  </si>
  <si>
    <t>Total Nursing Home Infection Control Expenses</t>
  </si>
  <si>
    <t xml:space="preserve">Further definitions are located in the </t>
  </si>
  <si>
    <t>Period of Availability</t>
  </si>
  <si>
    <t>January 1, 2020 to September 30, 2021</t>
  </si>
  <si>
    <t>January 1, 2020 to December 31, 2021</t>
  </si>
  <si>
    <t>January 1, 2020 to June 30, 2022</t>
  </si>
  <si>
    <t>January 1, 2020 to December 31, 2022</t>
  </si>
  <si>
    <r>
      <t>July 1, 2021 to September 30, 2021</t>
    </r>
    <r>
      <rPr>
        <b/>
        <sz val="11"/>
        <color theme="1"/>
        <rFont val="Times New Roman"/>
        <family val="1"/>
      </rPr>
      <t>*</t>
    </r>
  </si>
  <si>
    <t>Total (2019) Actuals</t>
  </si>
  <si>
    <t>Total (2020) Actuals</t>
  </si>
  <si>
    <t>Total (2021) Actuals</t>
  </si>
  <si>
    <t>Total Other PRF Expenses</t>
  </si>
  <si>
    <t>Q1 (2019) Actuals</t>
  </si>
  <si>
    <t>Q2 (2019) Actuals</t>
  </si>
  <si>
    <t>Q3 (2019) Actuals</t>
  </si>
  <si>
    <t>Total Number of Full Time Personnel</t>
  </si>
  <si>
    <t>Total Number of Part Time Personnel</t>
  </si>
  <si>
    <t>Total Number of Contractors</t>
  </si>
  <si>
    <t>Total Number of Furloughed Personnel</t>
  </si>
  <si>
    <t>Total Number of Separated Personnel</t>
  </si>
  <si>
    <t>Total Number of Hired Personnel</t>
  </si>
  <si>
    <t>Number of Total Patient Visits</t>
  </si>
  <si>
    <t>Lost Revenue</t>
  </si>
  <si>
    <t>Instructions for Uploading Documents:</t>
  </si>
  <si>
    <t>If you wish to use an alternate reasonable methodology for calculating lost revenues attributable to coronavirus, you must submit documentation covering the period of availability. If you have previously reported, please upload new documentation reflecting your lost revenues calculations. You must submit:</t>
  </si>
  <si>
    <t>Additional supporting documentation may be submitted.</t>
  </si>
  <si>
    <t>Note: The preview function will not work properly if uploading an Excel document or any document in landscape mode.</t>
  </si>
  <si>
    <t>Total Revenue/Net Charges from Patient Care (2020 Budgeted)</t>
  </si>
  <si>
    <t>Total  (2020)</t>
  </si>
  <si>
    <t xml:space="preserve"> Total (2020)</t>
  </si>
  <si>
    <t>Total Revenue/Net Charges from Patient Care (2020 Actuals)</t>
  </si>
  <si>
    <t>Total Revenue/Net Charges from Patient Care (2021 Actuals)</t>
  </si>
  <si>
    <t>Total Revenue/Net Charges from Patient Care (2021 Budgeted)</t>
  </si>
  <si>
    <t xml:space="preserve"> 2019 Actuals</t>
  </si>
  <si>
    <t>Q1 (2022)</t>
  </si>
  <si>
    <t>Q2 (2022)</t>
  </si>
  <si>
    <t>HRSA PRF Reporting Portal - Nursing Home Infection Control Expenses for Payments Received January 1, 2021 to June 30, 2021</t>
  </si>
  <si>
    <t xml:space="preserve">This page is only displayed if you received Nursing Home Infection Control Payments from January 1, 2021 to June 30, 2021. </t>
  </si>
  <si>
    <t xml:space="preserve"> July 1, 2022 Post Payment Notice of Reporting Requirements</t>
  </si>
  <si>
    <r>
      <t xml:space="preserve">FEMA Programs (CARES Act, Public Assistance, etc.)
</t>
    </r>
    <r>
      <rPr>
        <b/>
        <sz val="11"/>
        <color theme="1"/>
        <rFont val="Calibri Light"/>
        <family val="2"/>
        <scheme val="major"/>
      </rPr>
      <t>Description:</t>
    </r>
    <r>
      <rPr>
        <sz val="11"/>
        <color theme="1"/>
        <rFont val="Calibri Light"/>
        <family val="2"/>
        <scheme val="major"/>
      </rPr>
      <t xml:space="preserve"> Total amount of other assistance received from FEMA Programs (CARES Act, Public Assistance, etc.)by the reporting entity or by its subsidiaries included in the reporting during the period of availability.</t>
    </r>
  </si>
  <si>
    <r>
      <t xml:space="preserve">HHS CARES Act Testing
</t>
    </r>
    <r>
      <rPr>
        <b/>
        <sz val="11"/>
        <color theme="1"/>
        <rFont val="Calibri Light"/>
        <family val="2"/>
        <scheme val="major"/>
      </rPr>
      <t>Description:</t>
    </r>
    <r>
      <rPr>
        <sz val="11"/>
        <color theme="1"/>
        <rFont val="Calibri Light"/>
        <family val="2"/>
        <scheme val="major"/>
      </rPr>
      <t xml:space="preserve"> Total amount of other assistance received from HHS CARES Act Testing by the reporting entity or by its subsidiaries included in the reporting during the period of availability.</t>
    </r>
  </si>
  <si>
    <r>
      <t xml:space="preserve">Local, State, and Tribal Government Assistance
</t>
    </r>
    <r>
      <rPr>
        <b/>
        <sz val="11"/>
        <color theme="1"/>
        <rFont val="Calibri Light"/>
        <family val="2"/>
        <scheme val="major"/>
      </rPr>
      <t>Description:</t>
    </r>
    <r>
      <rPr>
        <sz val="11"/>
        <color theme="1"/>
        <rFont val="Calibri Light"/>
        <family val="2"/>
        <scheme val="major"/>
      </rPr>
      <t xml:space="preserve"> Total amount of other assistance received from Local, State, and Tribal Government Assistance by the reporting entity or by its subsidiaries included in the reporting during the period of availability.</t>
    </r>
  </si>
  <si>
    <r>
      <t xml:space="preserve">Business Insurance
</t>
    </r>
    <r>
      <rPr>
        <b/>
        <sz val="11"/>
        <color rgb="FF414141"/>
        <rFont val="Calibri Light"/>
        <family val="2"/>
        <scheme val="major"/>
      </rPr>
      <t>Description:</t>
    </r>
    <r>
      <rPr>
        <sz val="11"/>
        <color rgb="FF414141"/>
        <rFont val="Calibri Light"/>
        <family val="2"/>
        <scheme val="major"/>
      </rPr>
      <t xml:space="preserve"> Total amount of other assistance received from Business Insurance by the reporting entity or by its subsidiaries included in the reporting during the period of availability.</t>
    </r>
  </si>
  <si>
    <r>
      <t xml:space="preserve">Other Assistance
</t>
    </r>
    <r>
      <rPr>
        <b/>
        <sz val="11"/>
        <color theme="1"/>
        <rFont val="Calibri Light"/>
        <family val="2"/>
        <scheme val="major"/>
      </rPr>
      <t xml:space="preserve">Description: </t>
    </r>
    <r>
      <rPr>
        <sz val="11"/>
        <color theme="1"/>
        <rFont val="Calibri Light"/>
        <family val="2"/>
        <scheme val="major"/>
      </rPr>
      <t>Total amount of other assistance received from other sources by the reporting entity or by its subsidiaries included in the reporting during the period of availability.</t>
    </r>
  </si>
  <si>
    <r>
      <t xml:space="preserve">Medicare A+B
</t>
    </r>
    <r>
      <rPr>
        <b/>
        <sz val="11"/>
        <color theme="1"/>
        <rFont val="Calibri Light"/>
        <family val="2"/>
        <scheme val="major"/>
      </rPr>
      <t xml:space="preserve">Description: </t>
    </r>
    <r>
      <rPr>
        <sz val="11"/>
        <color theme="1"/>
        <rFont val="Calibri Light"/>
        <family val="2"/>
        <scheme val="major"/>
      </rPr>
      <t>The actual revenues/net charges received from Medicare Part A+B for patient care for the calendar year.</t>
    </r>
  </si>
  <si>
    <r>
      <t xml:space="preserve">Medicare C
</t>
    </r>
    <r>
      <rPr>
        <b/>
        <sz val="11"/>
        <color rgb="FF414141"/>
        <rFont val="Calibri Light"/>
        <family val="2"/>
        <scheme val="major"/>
      </rPr>
      <t xml:space="preserve">Description: </t>
    </r>
    <r>
      <rPr>
        <sz val="11"/>
        <color rgb="FF414141"/>
        <rFont val="Calibri Light"/>
        <family val="2"/>
        <scheme val="major"/>
      </rPr>
      <t>The actual revenues/net charges received from Medicare Part C for patient care for the calendar year.</t>
    </r>
  </si>
  <si>
    <r>
      <t xml:space="preserve">Medicaid/Children's Health Insurance Program (CHIP)
</t>
    </r>
    <r>
      <rPr>
        <b/>
        <sz val="11"/>
        <color theme="1"/>
        <rFont val="Calibri Light"/>
        <family val="2"/>
        <scheme val="major"/>
      </rPr>
      <t>Description:</t>
    </r>
    <r>
      <rPr>
        <sz val="11"/>
        <color theme="1"/>
        <rFont val="Calibri Light"/>
        <family val="2"/>
        <scheme val="major"/>
      </rPr>
      <t xml:space="preserve"> The actual revenues/net charges received from Medicaid/Children's Health Insurance Program (CHIP)  for patient care for the calendar year.</t>
    </r>
  </si>
  <si>
    <r>
      <t xml:space="preserve">Commercial Insurance
</t>
    </r>
    <r>
      <rPr>
        <b/>
        <sz val="11"/>
        <color theme="1"/>
        <rFont val="Calibri Light"/>
        <family val="2"/>
        <scheme val="major"/>
      </rPr>
      <t xml:space="preserve">Description: </t>
    </r>
    <r>
      <rPr>
        <sz val="11"/>
        <color theme="1"/>
        <rFont val="Calibri Light"/>
        <family val="2"/>
        <scheme val="major"/>
      </rPr>
      <t>The actual revenues/net charges received from commercial payers for patient care for the calendar year.</t>
    </r>
  </si>
  <si>
    <r>
      <t xml:space="preserve">Self-Pay (No Insurance)
</t>
    </r>
    <r>
      <rPr>
        <b/>
        <sz val="11"/>
        <color theme="1"/>
        <rFont val="Calibri Light"/>
        <family val="2"/>
        <scheme val="major"/>
      </rPr>
      <t>Description:</t>
    </r>
    <r>
      <rPr>
        <sz val="11"/>
        <color theme="1"/>
        <rFont val="Calibri Light"/>
        <family val="2"/>
        <scheme val="major"/>
      </rPr>
      <t xml:space="preserve"> The actual revenues/net charges received from self-pay patients, including the uninsured or individuals without insurance who bear the burden of paying for healthcare themselves, for patient care for the calendar year.</t>
    </r>
  </si>
  <si>
    <r>
      <t xml:space="preserve">Other
</t>
    </r>
    <r>
      <rPr>
        <b/>
        <sz val="11"/>
        <color theme="1"/>
        <rFont val="Calibri Light"/>
        <family val="2"/>
        <scheme val="major"/>
      </rPr>
      <t xml:space="preserve">Description: </t>
    </r>
    <r>
      <rPr>
        <sz val="11"/>
        <color theme="1"/>
        <rFont val="Calibri Light"/>
        <family val="2"/>
        <scheme val="major"/>
      </rPr>
      <t>The actual revenues/net charges from other sources received for patient care services and not included in the list above for the calendar year.</t>
    </r>
  </si>
  <si>
    <r>
      <rPr>
        <b/>
        <sz val="11"/>
        <color theme="1"/>
        <rFont val="Calibri Light"/>
        <family val="2"/>
        <scheme val="major"/>
      </rPr>
      <t>2</t>
    </r>
    <r>
      <rPr>
        <sz val="11"/>
        <color theme="1"/>
        <rFont val="Calibri Light"/>
        <family val="2"/>
        <scheme val="major"/>
      </rPr>
      <t>. A calculation of lost revenues attributable to coronavirus using the methodology described in the narrative document.</t>
    </r>
  </si>
  <si>
    <t>General and Administrative (G&amp;A Expenses)</t>
  </si>
  <si>
    <t>HRSA PRF Reporting Portal - Other Provider Relief Fund Expenses for Payments Received January 1, 2021 to June 30, 2021</t>
  </si>
  <si>
    <t>2022 Actuals (Calendar Year)</t>
  </si>
  <si>
    <t>2022 Lost Revenue</t>
  </si>
  <si>
    <t xml:space="preserve"> 2022 Actuals</t>
  </si>
  <si>
    <t>Q1 (2022) Actuals</t>
  </si>
  <si>
    <t>Q2 (2022) Actuals</t>
  </si>
  <si>
    <t>Total (2022) Actuals</t>
  </si>
  <si>
    <t xml:space="preserve"> 2021 Actuals</t>
  </si>
  <si>
    <t xml:space="preserve"> 2020 Actuals</t>
  </si>
  <si>
    <t>Total  (2021)</t>
  </si>
  <si>
    <t xml:space="preserve"> Total (2021)</t>
  </si>
  <si>
    <t>Total Revenue/Net Charges from Patient Care (2022 Budgeted)</t>
  </si>
  <si>
    <t>Q1 (2022) Budgeted</t>
  </si>
  <si>
    <t>Q2 (2022) Budgeted</t>
  </si>
  <si>
    <t>Total Revenue/Net Charges from Patient Care (2022 Actuals)</t>
  </si>
  <si>
    <t xml:space="preserve"> Total (2022)</t>
  </si>
  <si>
    <r>
      <t xml:space="preserve">Reporting Entities electing to calculate lost revenues attributable to coronavirus using the difference between their 2020, 2021 and 2022 budgeted and 2020, 2021 and 2022 actual patient care revenue must submit their 2020, 2021 and 2022 budgeted patient care revenue and 2020, 2021 and 2022 actual patient care revenue. Recipients must also submit: 
1) A copy of their budget </t>
    </r>
    <r>
      <rPr>
        <b/>
        <sz val="11"/>
        <color theme="1"/>
        <rFont val="Calibri Light"/>
        <family val="2"/>
        <scheme val="major"/>
      </rPr>
      <t>covering the entire period of availability</t>
    </r>
    <r>
      <rPr>
        <sz val="11"/>
        <color theme="1"/>
        <rFont val="Calibri Light"/>
        <family val="2"/>
        <scheme val="major"/>
      </rPr>
      <t>, which must have been approved before March 27, 2020; and 
2) An attestation from the Reporting Entity’s Chief Executive Officer, Chief Financial Officer, or similar responsible individual, attesting under 18 USC § 1001 that the exact budget being submitted was established and approved prior to March 27, 2020.</t>
    </r>
  </si>
  <si>
    <r>
      <rPr>
        <b/>
        <sz val="11"/>
        <color theme="1"/>
        <rFont val="Calibri Light"/>
        <family val="2"/>
        <scheme val="major"/>
      </rPr>
      <t>1</t>
    </r>
    <r>
      <rPr>
        <sz val="11"/>
        <color theme="1"/>
        <rFont val="Calibri Light"/>
        <family val="2"/>
        <scheme val="major"/>
      </rPr>
      <t>. A narrative document describing methodology, an explanation of why the methodology is reasonable and a description establishing how lost revenues were attributable to coronavirus (as opposed to a loss caused by any other source).</t>
    </r>
  </si>
  <si>
    <r>
      <t xml:space="preserve">Facility Metrics
</t>
    </r>
    <r>
      <rPr>
        <b/>
        <sz val="11"/>
        <color rgb="FFC00000"/>
        <rFont val="Calibri Light"/>
        <family val="2"/>
        <scheme val="major"/>
      </rPr>
      <t>*Only if the Provider or its subsidiaries operate or support staffed beds*</t>
    </r>
  </si>
  <si>
    <r>
      <t>Other PRF Expenses</t>
    </r>
    <r>
      <rPr>
        <b/>
        <sz val="11"/>
        <color rgb="FFFF0000"/>
        <rFont val="Calibri Light"/>
        <family val="2"/>
        <scheme val="major"/>
      </rPr>
      <t xml:space="preserve"> </t>
    </r>
    <r>
      <rPr>
        <b/>
        <sz val="11"/>
        <color rgb="FFC00000"/>
        <rFont val="Calibri Light"/>
        <family val="2"/>
        <scheme val="major"/>
      </rPr>
      <t>Table B</t>
    </r>
  </si>
  <si>
    <r>
      <t xml:space="preserve">If you received $500,000 or more in aggregate PRF Payments January 1, 2021 to June 30, 2021, </t>
    </r>
    <r>
      <rPr>
        <b/>
        <i/>
        <sz val="11"/>
        <color rgb="FFC00000"/>
        <rFont val="Calibri Light"/>
        <family val="2"/>
        <scheme val="major"/>
      </rPr>
      <t>Table B</t>
    </r>
    <r>
      <rPr>
        <b/>
        <i/>
        <sz val="11"/>
        <color theme="1"/>
        <rFont val="Calibri Light"/>
        <family val="2"/>
        <scheme val="major"/>
      </rPr>
      <t xml:space="preserve"> is required. </t>
    </r>
  </si>
  <si>
    <r>
      <rPr>
        <b/>
        <sz val="11"/>
        <rFont val="Calibri Light"/>
        <family val="2"/>
        <scheme val="major"/>
      </rPr>
      <t>New Reporting Entities for Reporting Period 3:</t>
    </r>
    <r>
      <rPr>
        <sz val="11"/>
        <rFont val="Calibri Light"/>
        <family val="2"/>
        <scheme val="major"/>
      </rPr>
      <t xml:space="preserve"> Please complete the worksheet and ensure that the information is accurate before proceeding.</t>
    </r>
  </si>
  <si>
    <t>https://www.rhccovidreporting.com.</t>
  </si>
  <si>
    <t>Other Assistance</t>
  </si>
  <si>
    <t>RHC COVID-19 Testing &amp; Mitigation Funds Received</t>
  </si>
  <si>
    <r>
      <t xml:space="preserve">Treasury, Small Business Administration (SBA) 
(e.g., CARES Act/Paycheck Protection Program)
</t>
    </r>
    <r>
      <rPr>
        <b/>
        <sz val="11"/>
        <color theme="1"/>
        <rFont val="Calibri Light"/>
        <family val="2"/>
        <scheme val="major"/>
      </rPr>
      <t xml:space="preserve">Description: </t>
    </r>
    <r>
      <rPr>
        <sz val="11"/>
        <color theme="1"/>
        <rFont val="Calibri Light"/>
        <family val="2"/>
        <scheme val="major"/>
      </rPr>
      <t>Total amount of other assistance received from Treasury, Small Business Administration (SBA) (e.g., CARES Act/Paycheck Protection Program) by the reporting entity or by its subsidiaries included in the reporting during the period of availability.</t>
    </r>
  </si>
  <si>
    <r>
      <t xml:space="preserve">If you received $500,000 or more in aggregate PRF Payments January 1, 2021 to June 30, 2021, </t>
    </r>
    <r>
      <rPr>
        <b/>
        <i/>
        <sz val="11"/>
        <color rgb="FFC00000"/>
        <rFont val="Calibri Light"/>
        <family val="2"/>
        <scheme val="major"/>
      </rPr>
      <t>Table B</t>
    </r>
    <r>
      <rPr>
        <b/>
        <i/>
        <sz val="11"/>
        <color rgb="FFFF0000"/>
        <rFont val="Calibri Light"/>
        <family val="2"/>
        <scheme val="major"/>
      </rPr>
      <t xml:space="preserve"> </t>
    </r>
    <r>
      <rPr>
        <b/>
        <i/>
        <sz val="11"/>
        <color theme="1"/>
        <rFont val="Calibri Light"/>
        <family val="2"/>
        <scheme val="major"/>
      </rPr>
      <t xml:space="preserve">is required. </t>
    </r>
  </si>
  <si>
    <r>
      <t xml:space="preserve">Infection Control Expense - </t>
    </r>
    <r>
      <rPr>
        <b/>
        <sz val="11"/>
        <color rgb="FFC00000"/>
        <rFont val="Calibri Light"/>
        <family val="2"/>
        <scheme val="major"/>
      </rPr>
      <t>Table B</t>
    </r>
  </si>
  <si>
    <r>
      <t xml:space="preserve">Other PRF Expense </t>
    </r>
    <r>
      <rPr>
        <b/>
        <sz val="11"/>
        <color rgb="FFC00000"/>
        <rFont val="Calibri Light"/>
        <family val="2"/>
        <scheme val="major"/>
      </rPr>
      <t>Table A</t>
    </r>
  </si>
  <si>
    <t>Use the next worksheet to enter the totals and the total amounts will populate on this screen.</t>
  </si>
  <si>
    <t xml:space="preserve">2. If you received these funds, you are required to report separately on the use of those funds at: </t>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are not permitted.
5. If you are reporting on behalf of subsidiaries, the assistance received for each category must be aggregated across each of the subsidiaries included in the report.
6. The 'Tab' key may be used to navigate between cells during data entry.</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 </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
5. If you are reporting on behalf of subsidiaries, the unreimbursed expenses must be aggregated across each of the subsidiaries included in the report.
6. The 'Tab' key may be used to navigate between cells during data entry.</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there is no revenue, the reporting entity must enter '0'.
4. Negative numbers may not be entered.
5. If you are reporting on behalf of subsidiaries, the unreimbursed expenses must be aggregated across each of the subsidiaries included in the report.
6. The 'Tab' key may be used to navigate between cells during data entry.</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there is no revenue to report for a quarter, you must enter ‘0’.
4. The 'Tab' key may be used to navigate between cells during data entry.</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there is no lost revenue to report for a quarter (or an increase), you must enter '0'.
4. The 'Tab' key may be used to navigate between cells during data entry.</t>
    </r>
  </si>
  <si>
    <t>HRSA is collecting this information in an effort to quantify the impact of COVID-19 on personnel, patient and facility metrics.</t>
  </si>
  <si>
    <r>
      <rPr>
        <b/>
        <sz val="11"/>
        <rFont val="Calibri Light"/>
        <family val="2"/>
        <scheme val="major"/>
      </rPr>
      <t>New Reporting Entities for Reporting Period 3:</t>
    </r>
    <r>
      <rPr>
        <sz val="11"/>
        <rFont val="Calibri Light"/>
        <family val="2"/>
        <scheme val="major"/>
      </rPr>
      <t xml:space="preserve"> Please ensure that the information is accurate before proceeding.</t>
    </r>
  </si>
  <si>
    <t>If you have not expended 100% of your Total Reportable Other PRF payments, you are required to choose a method to report lost revenues: 2019 Actual, Budgeted Revenue or Alternate Reasonable Methodology.
If you have expended 100% of your Total Reportable Other PRF payments, the tables below will not be completed unless you completed a lost revenue methodology during a previous reporting period.</t>
  </si>
  <si>
    <r>
      <t xml:space="preserve">If you received $10,000.01 - $499,999.99 in aggregate PRF Payments January 1, 2021 to June 30, 2021, </t>
    </r>
    <r>
      <rPr>
        <b/>
        <i/>
        <sz val="11"/>
        <color rgb="FFC00000"/>
        <rFont val="Calibri Light"/>
        <family val="2"/>
        <scheme val="major"/>
      </rPr>
      <t>Table A</t>
    </r>
    <r>
      <rPr>
        <b/>
        <i/>
        <sz val="11"/>
        <color theme="1"/>
        <rFont val="Calibri Light"/>
        <family val="2"/>
        <scheme val="major"/>
      </rPr>
      <t xml:space="preserve"> is required. </t>
    </r>
  </si>
  <si>
    <r>
      <t>Infecton Control Expenses -</t>
    </r>
    <r>
      <rPr>
        <b/>
        <sz val="11"/>
        <color rgb="FFFF0000"/>
        <rFont val="Calibri Light"/>
        <family val="2"/>
        <scheme val="major"/>
      </rPr>
      <t xml:space="preserve"> </t>
    </r>
    <r>
      <rPr>
        <b/>
        <sz val="11"/>
        <color rgb="FFC00000"/>
        <rFont val="Calibri Light"/>
        <family val="2"/>
        <scheme val="major"/>
      </rPr>
      <t>Table A</t>
    </r>
  </si>
  <si>
    <r>
      <rPr>
        <b/>
        <sz val="11"/>
        <rFont val="Calibri Light"/>
        <family val="2"/>
        <scheme val="major"/>
      </rPr>
      <t>If you received funds from the Rural Health Clinic (RHC)</t>
    </r>
    <r>
      <rPr>
        <sz val="11"/>
        <rFont val="Calibri Light"/>
        <family val="2"/>
        <scheme val="major"/>
      </rPr>
      <t xml:space="preserve"> COVID-19 Testing Program or the RHC COVID-19 Testing &amp; Mitigation Program, the total dollar amount received will be pre-populated in the table of Other Assistance Received in the first two rows.
1. RHC COVID-19 Testing Program and RHC COVID-19 Testing and Mitigation Program payments are not PRF payments.</t>
    </r>
  </si>
  <si>
    <r>
      <rPr>
        <b/>
        <sz val="11"/>
        <color theme="1"/>
        <rFont val="Calibri"/>
        <family val="2"/>
        <scheme val="minor"/>
      </rPr>
      <t xml:space="preserve">Instructions: </t>
    </r>
    <r>
      <rPr>
        <sz val="11"/>
        <color theme="1"/>
        <rFont val="Calibri"/>
        <family val="2"/>
        <scheme val="minor"/>
      </rPr>
      <t xml:space="preserve">This workbook is designed to help prepare Reporting Entities for data entry in the PRF Reporting Portal during </t>
    </r>
    <r>
      <rPr>
        <b/>
        <sz val="11"/>
        <color theme="1"/>
        <rFont val="Calibri"/>
        <family val="2"/>
        <scheme val="minor"/>
      </rPr>
      <t>Reporting Period 3</t>
    </r>
    <r>
      <rPr>
        <sz val="11"/>
        <color theme="1"/>
        <rFont val="Calibri"/>
        <family val="2"/>
        <scheme val="minor"/>
      </rPr>
      <t xml:space="preserve"> for payments received from </t>
    </r>
    <r>
      <rPr>
        <b/>
        <sz val="11"/>
        <color theme="1"/>
        <rFont val="Calibri"/>
        <family val="2"/>
        <scheme val="minor"/>
      </rPr>
      <t>January 1, 2021 to June 30, 2021</t>
    </r>
    <r>
      <rPr>
        <sz val="11"/>
        <color theme="1"/>
        <rFont val="Calibri"/>
        <family val="2"/>
        <scheme val="minor"/>
      </rPr>
      <t xml:space="preserve">. Please use each worksheet to understand the level of detail needed for each Reporting screen. This workbook is not required and will not be submitted with the report, but is intended to help providers understand and prepare data prior to entry. 
PRF recipients will not be able to report on PRF payments received outside of the Payment Received Period. Please refer to the table below for all applicable reporting periods. </t>
    </r>
  </si>
  <si>
    <r>
      <t xml:space="preserve">On this worksheet, you are required to report on your use of all </t>
    </r>
    <r>
      <rPr>
        <b/>
        <sz val="11"/>
        <rFont val="Calibri Light"/>
        <family val="2"/>
        <scheme val="major"/>
      </rPr>
      <t>Other Provider Relief Fund</t>
    </r>
    <r>
      <rPr>
        <sz val="11"/>
        <rFont val="Calibri Light"/>
        <family val="2"/>
        <scheme val="major"/>
      </rPr>
      <t xml:space="preserve"> payments received </t>
    </r>
    <r>
      <rPr>
        <sz val="11"/>
        <color rgb="FF7030A0"/>
        <rFont val="Calibri Light"/>
        <family val="2"/>
        <scheme val="major"/>
      </rPr>
      <t>January 1, 2021 to June 30, 2021</t>
    </r>
    <r>
      <rPr>
        <sz val="11"/>
        <rFont val="Calibri Light"/>
        <family val="2"/>
        <scheme val="major"/>
      </rPr>
      <t xml:space="preserve"> for allowable expenses.
1. </t>
    </r>
    <r>
      <rPr>
        <b/>
        <sz val="11"/>
        <rFont val="Calibri Light"/>
        <family val="2"/>
        <scheme val="major"/>
      </rPr>
      <t xml:space="preserve">Other Provider Relief Fund </t>
    </r>
    <r>
      <rPr>
        <sz val="11"/>
        <rFont val="Calibri Light"/>
        <family val="2"/>
        <scheme val="major"/>
      </rPr>
      <t xml:space="preserve">payments include all General and Targeted Distribution payments with the exception of the Nursing Home Infection Control payments which are reported separately.
2. You must report on the use of </t>
    </r>
    <r>
      <rPr>
        <b/>
        <sz val="11"/>
        <rFont val="Calibri Light"/>
        <family val="2"/>
        <scheme val="major"/>
      </rPr>
      <t xml:space="preserve">Other Provider Relief Fund </t>
    </r>
    <r>
      <rPr>
        <sz val="11"/>
        <rFont val="Calibri Light"/>
        <family val="2"/>
        <scheme val="major"/>
      </rPr>
      <t xml:space="preserve">payments by indicating the quarterly expenses reimbursed with these payments.
3. If you did not use these payments to reimburse allowable expenses, you may enter zero.
As a reminder, Provider Relief Fund payments must be used for expenses unreimbursed by other sources and that other sources are not obligated to reimburse.
</t>
    </r>
  </si>
  <si>
    <r>
      <t>On this worksheet, you are required to report on your use of</t>
    </r>
    <r>
      <rPr>
        <b/>
        <sz val="11"/>
        <rFont val="Calibri Light"/>
        <family val="2"/>
        <scheme val="major"/>
      </rPr>
      <t xml:space="preserve"> Nursing Home Infection Control </t>
    </r>
    <r>
      <rPr>
        <sz val="11"/>
        <rFont val="Calibri Light"/>
        <family val="2"/>
        <scheme val="major"/>
      </rPr>
      <t xml:space="preserve">payments received </t>
    </r>
    <r>
      <rPr>
        <sz val="11"/>
        <color rgb="FF7030A0"/>
        <rFont val="Calibri Light"/>
        <family val="2"/>
        <scheme val="major"/>
      </rPr>
      <t>January 1, 2021 to June 30, 2021</t>
    </r>
    <r>
      <rPr>
        <sz val="11"/>
        <rFont val="Calibri Light"/>
        <family val="2"/>
        <scheme val="major"/>
      </rPr>
      <t xml:space="preserve"> for allowable expenses.
1. </t>
    </r>
    <r>
      <rPr>
        <b/>
        <sz val="11"/>
        <rFont val="Calibri Light"/>
        <family val="2"/>
        <scheme val="major"/>
      </rPr>
      <t>Nursing Home Infection Control</t>
    </r>
    <r>
      <rPr>
        <sz val="11"/>
        <rFont val="Calibri Light"/>
        <family val="2"/>
        <scheme val="major"/>
      </rPr>
      <t xml:space="preserve"> payments include payments made as part of the Quality Incentive Payment (QIP) Program.
2. You must report the use of these payments for allowable expenses by indicating the quarterly expenses reimbursed with these payments.
3. If you did not use these payments to reimburse allowable expenses, you may enter zero.
4. </t>
    </r>
    <r>
      <rPr>
        <b/>
        <sz val="11"/>
        <rFont val="Calibri Light"/>
        <family val="2"/>
        <scheme val="major"/>
      </rPr>
      <t>Nursing Home Infection Control</t>
    </r>
    <r>
      <rPr>
        <sz val="11"/>
        <rFont val="Calibri Light"/>
        <family val="2"/>
        <scheme val="major"/>
      </rPr>
      <t xml:space="preserve"> payments may be used for infection control expenses limited to those outlined in the </t>
    </r>
    <r>
      <rPr>
        <b/>
        <sz val="11"/>
        <rFont val="Calibri Light"/>
        <family val="2"/>
        <scheme val="major"/>
      </rPr>
      <t>Terms and Conditions</t>
    </r>
    <r>
      <rPr>
        <sz val="11"/>
        <rFont val="Calibri Light"/>
        <family val="2"/>
        <scheme val="major"/>
      </rPr>
      <t xml:space="preserve"> of payment. (They may not be used to reimburse lost revenues.)
As a reminder, Provider Relief Fund payments must be used for expenses unreimbursed by other sources and that other sources are not obligated to reimburse.</t>
    </r>
  </si>
  <si>
    <r>
      <t xml:space="preserve">On this worksheet, you are required to report on your use of all </t>
    </r>
    <r>
      <rPr>
        <b/>
        <sz val="11"/>
        <rFont val="Calibri Light"/>
        <family val="2"/>
        <scheme val="major"/>
      </rPr>
      <t>Other Provider Relief Fund</t>
    </r>
    <r>
      <rPr>
        <sz val="11"/>
        <rFont val="Calibri Light"/>
        <family val="2"/>
        <scheme val="major"/>
      </rPr>
      <t xml:space="preserve"> payments received </t>
    </r>
    <r>
      <rPr>
        <sz val="11"/>
        <color rgb="FF7030A0"/>
        <rFont val="Calibri Light"/>
        <family val="2"/>
        <scheme val="major"/>
      </rPr>
      <t xml:space="preserve">January 1, 2021 to June 30, 2021 </t>
    </r>
    <r>
      <rPr>
        <sz val="11"/>
        <rFont val="Calibri Light"/>
        <family val="2"/>
        <scheme val="major"/>
      </rPr>
      <t xml:space="preserve">for allowable expenses.
1. </t>
    </r>
    <r>
      <rPr>
        <b/>
        <sz val="11"/>
        <rFont val="Calibri Light"/>
        <family val="2"/>
        <scheme val="major"/>
      </rPr>
      <t>Other Provider Relief Fund</t>
    </r>
    <r>
      <rPr>
        <sz val="11"/>
        <rFont val="Calibri Light"/>
        <family val="2"/>
        <scheme val="major"/>
      </rPr>
      <t xml:space="preserve"> payments include all General and Targeted Distribution payments with the exception of the Nursing Home Infection Control payments which are reported separately.
2. You must report on the use of </t>
    </r>
    <r>
      <rPr>
        <b/>
        <sz val="11"/>
        <rFont val="Calibri Light"/>
        <family val="2"/>
        <scheme val="major"/>
      </rPr>
      <t xml:space="preserve">Other Provider Relief Fund </t>
    </r>
    <r>
      <rPr>
        <sz val="11"/>
        <rFont val="Calibri Light"/>
        <family val="2"/>
        <scheme val="major"/>
      </rPr>
      <t xml:space="preserve">payments by indicating the quarterly expenses reimbursed with these payments.
3. If you did not use these payments to reimburse allowable expenses, you may enter zero.
As a reminder, Provider Relief Fund payments must be used for expenses unreimbursed by other sources and that other sources are not obligated to reimburse.
</t>
    </r>
  </si>
  <si>
    <r>
      <rPr>
        <b/>
        <sz val="11"/>
        <color theme="1"/>
        <rFont val="Calibri Light"/>
        <family val="2"/>
        <scheme val="major"/>
      </rPr>
      <t xml:space="preserve">Actual Patient Care Revenue: </t>
    </r>
    <r>
      <rPr>
        <sz val="11"/>
        <rFont val="Calibri Light"/>
        <family val="2"/>
        <scheme val="major"/>
      </rPr>
      <t>If the Reporting Entity used all Total Reportable Other PRF payments on expenses and has not used a lost revenue methodology in a previous reporting period, the Reporting Entity is required to submit calendar year 2019, 2020, 2021 and 2022 actual patient care revenue.</t>
    </r>
  </si>
  <si>
    <r>
      <rPr>
        <b/>
        <sz val="11"/>
        <color rgb="FFC00000"/>
        <rFont val="Calibri Light"/>
        <family val="2"/>
        <scheme val="major"/>
      </rPr>
      <t>Reporting Entities previously reported:</t>
    </r>
    <r>
      <rPr>
        <b/>
        <sz val="11"/>
        <rFont val="Calibri Light"/>
        <family val="2"/>
        <scheme val="major"/>
      </rPr>
      <t xml:space="preserve"> </t>
    </r>
    <r>
      <rPr>
        <sz val="11"/>
        <rFont val="Calibri Light"/>
        <family val="2"/>
        <scheme val="major"/>
      </rPr>
      <t>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t>
    </r>
  </si>
  <si>
    <r>
      <rPr>
        <b/>
        <sz val="11"/>
        <color rgb="FFC00000"/>
        <rFont val="Calibri Light"/>
        <family val="2"/>
        <scheme val="major"/>
      </rPr>
      <t>Reporting Entities previously reported:</t>
    </r>
    <r>
      <rPr>
        <b/>
        <sz val="11"/>
        <rFont val="Calibri Light"/>
        <family val="2"/>
        <scheme val="major"/>
      </rPr>
      <t xml:space="preserve"> </t>
    </r>
    <r>
      <rPr>
        <sz val="11"/>
        <rFont val="Calibri Light"/>
        <family val="2"/>
        <scheme val="major"/>
      </rPr>
      <t>If Alternate Reasonable Methodology was used in the previous reporting period, this page will contain pre-populated information from the previous report.
1. If a different methodology will be used for this reporting period, provide justification for the change, then fill out the worksheet applicably.
2. If using the same methodology, please ensure that the information is accurate before proceeding.</t>
    </r>
  </si>
  <si>
    <r>
      <rPr>
        <b/>
        <sz val="11"/>
        <color rgb="FFC00000"/>
        <rFont val="Calibri Light"/>
        <family val="2"/>
        <scheme val="major"/>
      </rPr>
      <t>Reporting Entities previously reported:</t>
    </r>
    <r>
      <rPr>
        <b/>
        <sz val="11"/>
        <rFont val="Calibri Light"/>
        <family val="2"/>
        <scheme val="major"/>
      </rPr>
      <t xml:space="preserve"> </t>
    </r>
    <r>
      <rPr>
        <sz val="11"/>
        <rFont val="Calibri Light"/>
        <family val="2"/>
        <scheme val="major"/>
      </rPr>
      <t>If Budgeted Revenue was the methodology used in the previous reporting period, this page will contain pre-populated information from the previous report.
1. If a different methodology will be used for this reporting period, provide justification for the change, then fill out the worksheet applicably.
2. If using the same methodology, please ensure that the information is accurate before proceeding.</t>
    </r>
  </si>
  <si>
    <r>
      <rPr>
        <b/>
        <sz val="11"/>
        <color rgb="FFC00000"/>
        <rFont val="Calibri Light"/>
        <family val="2"/>
        <scheme val="major"/>
      </rPr>
      <t>New Reporting Entities for Reporting Period 3:</t>
    </r>
    <r>
      <rPr>
        <sz val="11"/>
        <color rgb="FFC00000"/>
        <rFont val="Calibri Light"/>
        <family val="2"/>
        <scheme val="major"/>
      </rPr>
      <t xml:space="preserve"> Please select the methodology you will be using to report on lost revenues from the dropdown on the </t>
    </r>
    <r>
      <rPr>
        <i/>
        <sz val="11"/>
        <color rgb="FFC00000"/>
        <rFont val="Calibri Light"/>
        <family val="2"/>
        <scheme val="major"/>
      </rPr>
      <t>Lost Revenues Questionnaire</t>
    </r>
    <r>
      <rPr>
        <sz val="11"/>
        <color rgb="FFC00000"/>
        <rFont val="Calibri Light"/>
        <family val="2"/>
        <scheme val="major"/>
      </rPr>
      <t xml:space="preserve"> page, then complete the respective worksheet, ensuring that the information is accurate before proceeding.</t>
    </r>
  </si>
  <si>
    <r>
      <rPr>
        <b/>
        <sz val="11"/>
        <rFont val="Calibri Light"/>
        <family val="2"/>
        <scheme val="major"/>
      </rPr>
      <t>Option 2 - Budgeted Revenue for New Reporting Entities for Reporting Period 3:</t>
    </r>
    <r>
      <rPr>
        <sz val="11"/>
        <rFont val="Calibri Light"/>
        <family val="2"/>
        <scheme val="major"/>
      </rPr>
      <t xml:space="preserve"> Complete the worksheet, ensuring that the information is accurate before proceeding.
1. Fill out the table below with the quarterly revenue information for each calendar year.
2. In the Total Revenue/Net Charges from Patient Care section, please report the Patient Revenue, split by Payer Type.</t>
    </r>
  </si>
  <si>
    <r>
      <rPr>
        <b/>
        <sz val="11"/>
        <rFont val="Calibri Light"/>
        <family val="2"/>
        <scheme val="major"/>
      </rPr>
      <t xml:space="preserve">Option 1 - 2019 Actuals, 2020 Actuals, 2021 Actuals and 2022 Actuals for New Reporting Entities for Reporting Period 3: </t>
    </r>
    <r>
      <rPr>
        <sz val="11"/>
        <rFont val="Calibri Light"/>
        <family val="2"/>
        <scheme val="major"/>
      </rPr>
      <t>Complete the worksheet, ensuring that the information is accurate before proceeding.
1. Fill out the table below with the quarterly revenue information for each calendar year.
2. In the Total Revenue/Net Charges from Patient Care section, please report the Patient Revenue, split by Payer Type.</t>
    </r>
  </si>
  <si>
    <r>
      <rPr>
        <b/>
        <sz val="11"/>
        <rFont val="Calibri Light"/>
        <family val="2"/>
        <scheme val="major"/>
      </rPr>
      <t>Option 3 - Alternate Reasonable Methodology Path for New Reporting Entities for Reporting Period 3:</t>
    </r>
    <r>
      <rPr>
        <sz val="11"/>
        <rFont val="Calibri Light"/>
        <family val="2"/>
        <scheme val="major"/>
      </rPr>
      <t xml:space="preserve"> Complete the worksheet, ensuring that the information is accurate before proceeding.
1. Fill out the table below with the quarterly revenue information for each calendar year.
2. You must upload a </t>
    </r>
    <r>
      <rPr>
        <i/>
        <sz val="11"/>
        <rFont val="Calibri Light"/>
        <family val="2"/>
        <scheme val="major"/>
      </rPr>
      <t>Narrative Document</t>
    </r>
    <r>
      <rPr>
        <sz val="11"/>
        <rFont val="Calibri Light"/>
        <family val="2"/>
        <scheme val="major"/>
      </rPr>
      <t xml:space="preserve"> along with </t>
    </r>
    <r>
      <rPr>
        <i/>
        <sz val="11"/>
        <rFont val="Calibri Light"/>
        <family val="2"/>
        <scheme val="major"/>
      </rPr>
      <t>Calculatons of Lost Revenues</t>
    </r>
    <r>
      <rPr>
        <sz val="11"/>
        <rFont val="Calibri Light"/>
        <family val="2"/>
        <scheme val="major"/>
      </rPr>
      <t>.</t>
    </r>
  </si>
  <si>
    <r>
      <t xml:space="preserve">The purpose of this worksheet is to share information about other coranavirus related assistance received during the period of availability of the funds.
1. On this worksheet, you must enter other assistance received by quarter during the period of availability </t>
    </r>
    <r>
      <rPr>
        <sz val="11"/>
        <color rgb="FF7030A0"/>
        <rFont val="Calibri Light"/>
        <family val="2"/>
        <scheme val="major"/>
      </rPr>
      <t>(January 1, 2020 to June 30, 2022).</t>
    </r>
  </si>
  <si>
    <r>
      <rPr>
        <b/>
        <sz val="11"/>
        <color rgb="FFC00000"/>
        <rFont val="Calibri Light"/>
        <family val="2"/>
        <scheme val="major"/>
      </rPr>
      <t xml:space="preserve">Reporting Entities previously reported: </t>
    </r>
    <r>
      <rPr>
        <sz val="11"/>
        <rFont val="Calibri Light"/>
        <family val="2"/>
        <scheme val="major"/>
      </rPr>
      <t>This page will contain pre-populated information from a previous report. Please ensure that the information is accurate before proceeding.</t>
    </r>
  </si>
  <si>
    <t xml:space="preserve">On this worksheet, you will indicate whether you have expenses attributable to coronavirus that remain unreimbursed. 
1. You should report these unreimbursed expenses by calendar year quarter.
2. Please consider all other financial assistance received, including your PRF payments, when determining unreimbursed expenses reported on this worksheet.
NOTE: This worksheet is used by HRSA for information purposes only.
</t>
  </si>
  <si>
    <r>
      <rPr>
        <b/>
        <sz val="11"/>
        <color rgb="FFC00000"/>
        <rFont val="Calibri Light"/>
        <family val="2"/>
        <scheme val="major"/>
      </rPr>
      <t>Reporting Entities that previously reported:</t>
    </r>
    <r>
      <rPr>
        <sz val="11"/>
        <color rgb="FFC00000"/>
        <rFont val="Calibri Light"/>
        <family val="2"/>
        <scheme val="major"/>
      </rPr>
      <t xml:space="preserve"> </t>
    </r>
    <r>
      <rPr>
        <sz val="11"/>
        <rFont val="Calibri Light"/>
        <family val="2"/>
        <scheme val="major"/>
      </rPr>
      <t>This page will contain pre-populated data from a previous report. Please complete the tables and ensure that the information is accurate before proceeding.</t>
    </r>
  </si>
  <si>
    <t>n/a</t>
  </si>
  <si>
    <t>HHS PRF money received (all) - do not include PPP/EIDL/ETC</t>
  </si>
  <si>
    <t>Include all amounts, whether received in 2020, 2021, or 2022</t>
  </si>
  <si>
    <t>Date</t>
  </si>
  <si>
    <t>Amount</t>
  </si>
  <si>
    <t>Lost Revenues:</t>
  </si>
  <si>
    <t>From worksheet</t>
  </si>
  <si>
    <t>Total funds received</t>
  </si>
  <si>
    <t>Total lost revenues:</t>
  </si>
  <si>
    <t>Excess funds/(Excess lost revenues)</t>
  </si>
  <si>
    <t>Contact your Partner at Rosen &amp; Associates</t>
  </si>
  <si>
    <t>If lost revenues exceed PRF funds received, OK to submit without expenses.</t>
  </si>
  <si>
    <t>If funds receive exceed the lost revenues, contact Rosen &amp; Associates.</t>
  </si>
  <si>
    <t>Base</t>
  </si>
  <si>
    <t>Actual</t>
  </si>
  <si>
    <t>Inc/(d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7" formatCode="&quot;$&quot;#,##0.00_);\(&quot;$&quot;#,##0.00\)"/>
    <numFmt numFmtId="44" formatCode="_(&quot;$&quot;* #,##0.00_);_(&quot;$&quot;* \(#,##0.00\);_(&quot;$&quot;* &quot;-&quot;??_);_(@_)"/>
    <numFmt numFmtId="43" formatCode="_(* #,##0.00_);_(* \(#,##0.00\);_(* &quot;-&quot;??_);_(@_)"/>
    <numFmt numFmtId="164" formatCode="&quot;$&quot;#,##0.00"/>
    <numFmt numFmtId="165" formatCode="_(* #,##0_);_(* \(#,##0\);_(* &quot;-&quot;??_);_(@_)"/>
  </numFmts>
  <fonts count="31" x14ac:knownFonts="1">
    <font>
      <sz val="11"/>
      <color theme="1"/>
      <name val="Calibri"/>
      <family val="2"/>
      <scheme val="minor"/>
    </font>
    <font>
      <b/>
      <sz val="11"/>
      <color theme="1"/>
      <name val="Calibri"/>
      <family val="2"/>
      <scheme val="minor"/>
    </font>
    <font>
      <sz val="11"/>
      <color theme="1"/>
      <name val="Times New Roman"/>
      <family val="1"/>
    </font>
    <font>
      <b/>
      <sz val="11"/>
      <color theme="1"/>
      <name val="Times New Roman"/>
      <family val="1"/>
    </font>
    <font>
      <b/>
      <sz val="8"/>
      <color theme="1"/>
      <name val="Times New Roman"/>
      <family val="1"/>
    </font>
    <font>
      <sz val="11"/>
      <color theme="1"/>
      <name val="Calibri"/>
      <family val="2"/>
      <scheme val="minor"/>
    </font>
    <font>
      <u/>
      <sz val="11"/>
      <color theme="10"/>
      <name val="Calibri"/>
      <family val="2"/>
      <scheme val="minor"/>
    </font>
    <font>
      <sz val="10"/>
      <color theme="1"/>
      <name val="Calibri"/>
      <family val="2"/>
      <scheme val="minor"/>
    </font>
    <font>
      <sz val="9"/>
      <color indexed="81"/>
      <name val="Tahoma"/>
      <family val="2"/>
    </font>
    <font>
      <b/>
      <sz val="9"/>
      <color indexed="81"/>
      <name val="Tahoma"/>
      <family val="2"/>
    </font>
    <font>
      <sz val="11"/>
      <color theme="1"/>
      <name val="Calibri Light"/>
      <family val="2"/>
      <scheme val="major"/>
    </font>
    <font>
      <b/>
      <sz val="11"/>
      <color theme="1"/>
      <name val="Calibri Light"/>
      <family val="2"/>
      <scheme val="major"/>
    </font>
    <font>
      <sz val="11"/>
      <name val="Calibri Light"/>
      <family val="2"/>
      <scheme val="major"/>
    </font>
    <font>
      <sz val="11"/>
      <color rgb="FF7030A0"/>
      <name val="Calibri Light"/>
      <family val="2"/>
      <scheme val="major"/>
    </font>
    <font>
      <i/>
      <sz val="11"/>
      <color rgb="FFFF0000"/>
      <name val="Calibri Light"/>
      <family val="2"/>
      <scheme val="major"/>
    </font>
    <font>
      <b/>
      <sz val="11"/>
      <name val="Calibri Light"/>
      <family val="2"/>
      <scheme val="major"/>
    </font>
    <font>
      <u/>
      <sz val="11"/>
      <color theme="10"/>
      <name val="Calibri Light"/>
      <family val="2"/>
      <scheme val="major"/>
    </font>
    <font>
      <sz val="11"/>
      <color rgb="FF414141"/>
      <name val="Calibri Light"/>
      <family val="2"/>
      <scheme val="major"/>
    </font>
    <font>
      <b/>
      <sz val="11"/>
      <color rgb="FF414141"/>
      <name val="Calibri Light"/>
      <family val="2"/>
      <scheme val="major"/>
    </font>
    <font>
      <b/>
      <sz val="11"/>
      <color rgb="FFFF0000"/>
      <name val="Calibri Light"/>
      <family val="2"/>
      <scheme val="major"/>
    </font>
    <font>
      <sz val="11"/>
      <color rgb="FFFF0000"/>
      <name val="Calibri Light"/>
      <family val="2"/>
      <scheme val="major"/>
    </font>
    <font>
      <b/>
      <u/>
      <sz val="11"/>
      <color rgb="FF333333"/>
      <name val="Calibri Light"/>
      <family val="2"/>
      <scheme val="major"/>
    </font>
    <font>
      <sz val="11"/>
      <color rgb="FF080707"/>
      <name val="Calibri Light"/>
      <family val="2"/>
      <scheme val="major"/>
    </font>
    <font>
      <b/>
      <sz val="11"/>
      <color rgb="FFC00000"/>
      <name val="Calibri Light"/>
      <family val="2"/>
      <scheme val="major"/>
    </font>
    <font>
      <sz val="11"/>
      <color rgb="FFC00000"/>
      <name val="Calibri Light"/>
      <family val="2"/>
      <scheme val="major"/>
    </font>
    <font>
      <i/>
      <sz val="11"/>
      <color rgb="FFC00000"/>
      <name val="Calibri Light"/>
      <family val="2"/>
      <scheme val="major"/>
    </font>
    <font>
      <b/>
      <i/>
      <sz val="11"/>
      <color theme="1"/>
      <name val="Calibri Light"/>
      <family val="2"/>
      <scheme val="major"/>
    </font>
    <font>
      <b/>
      <i/>
      <sz val="11"/>
      <color rgb="FFC00000"/>
      <name val="Calibri Light"/>
      <family val="2"/>
      <scheme val="major"/>
    </font>
    <font>
      <b/>
      <i/>
      <sz val="11"/>
      <color rgb="FFFF0000"/>
      <name val="Calibri Light"/>
      <family val="2"/>
      <scheme val="major"/>
    </font>
    <font>
      <i/>
      <sz val="11"/>
      <name val="Calibri Light"/>
      <family val="2"/>
      <scheme val="major"/>
    </font>
    <font>
      <b/>
      <i/>
      <sz val="11"/>
      <color theme="1"/>
      <name val="Calibri"/>
      <family val="2"/>
      <scheme val="minor"/>
    </font>
  </fonts>
  <fills count="10">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5" tint="0.79998168889431442"/>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medium">
        <color indexed="64"/>
      </right>
      <top/>
      <bottom style="thick">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ck">
        <color indexed="64"/>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double">
        <color auto="1"/>
      </bottom>
      <diagonal/>
    </border>
  </borders>
  <cellStyleXfs count="4">
    <xf numFmtId="0" fontId="0" fillId="0" borderId="0"/>
    <xf numFmtId="44" fontId="5" fillId="0" borderId="0" applyFont="0" applyFill="0" applyBorder="0" applyAlignment="0" applyProtection="0"/>
    <xf numFmtId="0" fontId="6" fillId="0" borderId="0" applyNumberFormat="0" applyFill="0" applyBorder="0" applyAlignment="0" applyProtection="0"/>
    <xf numFmtId="43" fontId="5" fillId="0" borderId="0" applyFont="0" applyFill="0" applyBorder="0" applyAlignment="0" applyProtection="0"/>
  </cellStyleXfs>
  <cellXfs count="173">
    <xf numFmtId="0" fontId="0" fillId="0" borderId="0" xfId="0"/>
    <xf numFmtId="0" fontId="0" fillId="0" borderId="0" xfId="0" applyAlignment="1">
      <alignment vertical="top"/>
    </xf>
    <xf numFmtId="0" fontId="1" fillId="2" borderId="0" xfId="0" applyFont="1" applyFill="1" applyAlignment="1">
      <alignment vertical="top"/>
    </xf>
    <xf numFmtId="0" fontId="0" fillId="2" borderId="0" xfId="0" applyFill="1" applyAlignment="1">
      <alignment vertical="top"/>
    </xf>
    <xf numFmtId="0" fontId="0" fillId="0" borderId="0" xfId="0" applyBorder="1" applyAlignment="1">
      <alignment horizontal="center" vertical="top" wrapText="1"/>
    </xf>
    <xf numFmtId="0" fontId="1" fillId="0" borderId="0" xfId="0" applyFont="1" applyAlignment="1">
      <alignment vertical="top"/>
    </xf>
    <xf numFmtId="0" fontId="0" fillId="0" borderId="0" xfId="0" applyBorder="1" applyAlignment="1">
      <alignment vertical="top"/>
    </xf>
    <xf numFmtId="0" fontId="3" fillId="0" borderId="9" xfId="0" applyFont="1" applyBorder="1" applyAlignment="1">
      <alignment horizontal="center" vertical="top" wrapText="1"/>
    </xf>
    <xf numFmtId="0" fontId="4" fillId="0" borderId="7" xfId="0" applyFont="1" applyBorder="1" applyAlignment="1">
      <alignment horizontal="center" vertical="top" wrapText="1"/>
    </xf>
    <xf numFmtId="0" fontId="2" fillId="0" borderId="10" xfId="0" applyFont="1" applyBorder="1" applyAlignment="1">
      <alignment horizontal="center" vertical="top" wrapText="1"/>
    </xf>
    <xf numFmtId="0" fontId="2" fillId="0" borderId="11" xfId="0" applyFont="1" applyBorder="1" applyAlignment="1">
      <alignment vertical="top" wrapText="1"/>
    </xf>
    <xf numFmtId="0" fontId="2" fillId="4" borderId="11" xfId="0" applyFont="1" applyFill="1" applyBorder="1" applyAlignment="1">
      <alignment vertical="top" wrapText="1"/>
    </xf>
    <xf numFmtId="0" fontId="0" fillId="0" borderId="0" xfId="0" applyFill="1" applyAlignment="1">
      <alignment vertical="top"/>
    </xf>
    <xf numFmtId="0" fontId="2" fillId="0" borderId="10" xfId="0" applyFont="1" applyFill="1" applyBorder="1" applyAlignment="1">
      <alignment horizontal="center" vertical="top" wrapText="1"/>
    </xf>
    <xf numFmtId="0" fontId="2" fillId="0" borderId="11" xfId="0" applyFont="1" applyFill="1" applyBorder="1" applyAlignment="1">
      <alignment vertical="top" wrapText="1"/>
    </xf>
    <xf numFmtId="0" fontId="3" fillId="3" borderId="10" xfId="0" applyFont="1" applyFill="1" applyBorder="1" applyAlignment="1">
      <alignment horizontal="center" vertical="top" wrapText="1"/>
    </xf>
    <xf numFmtId="0" fontId="3" fillId="3" borderId="11" xfId="0" applyFont="1" applyFill="1" applyBorder="1" applyAlignment="1">
      <alignment vertical="top" wrapText="1"/>
    </xf>
    <xf numFmtId="0" fontId="10" fillId="2" borderId="0" xfId="0" applyFont="1" applyFill="1" applyAlignment="1">
      <alignment vertical="top"/>
    </xf>
    <xf numFmtId="0" fontId="11" fillId="2" borderId="0" xfId="0" applyFont="1" applyFill="1" applyAlignment="1">
      <alignment horizontal="left" vertical="top"/>
    </xf>
    <xf numFmtId="0" fontId="10" fillId="0" borderId="0" xfId="0" applyFont="1" applyAlignment="1">
      <alignment vertical="top"/>
    </xf>
    <xf numFmtId="0" fontId="10" fillId="0" borderId="0" xfId="0" applyFont="1"/>
    <xf numFmtId="0" fontId="12" fillId="0" borderId="0" xfId="0" applyFont="1" applyAlignment="1">
      <alignment horizontal="left" vertical="top" wrapText="1"/>
    </xf>
    <xf numFmtId="0" fontId="14" fillId="0" borderId="0" xfId="0" applyFont="1" applyAlignment="1">
      <alignment vertical="top" wrapText="1"/>
    </xf>
    <xf numFmtId="0" fontId="10" fillId="0" borderId="0" xfId="0" applyFont="1" applyAlignment="1">
      <alignment horizontal="left" vertical="top" wrapText="1"/>
    </xf>
    <xf numFmtId="0" fontId="10" fillId="0" borderId="0" xfId="0" applyFont="1" applyAlignment="1">
      <alignment horizontal="left" vertical="top"/>
    </xf>
    <xf numFmtId="0" fontId="11" fillId="3" borderId="1" xfId="0" applyFont="1" applyFill="1" applyBorder="1" applyAlignment="1">
      <alignment horizontal="left" vertical="top" wrapText="1"/>
    </xf>
    <xf numFmtId="0" fontId="11" fillId="3" borderId="1" xfId="0" applyFont="1" applyFill="1" applyBorder="1" applyAlignment="1">
      <alignment horizontal="center" vertical="top"/>
    </xf>
    <xf numFmtId="0" fontId="10" fillId="0" borderId="1" xfId="0" applyFont="1" applyBorder="1" applyAlignment="1">
      <alignment horizontal="left" vertical="top" wrapText="1"/>
    </xf>
    <xf numFmtId="0" fontId="10" fillId="5" borderId="1" xfId="0" applyFont="1" applyFill="1" applyBorder="1" applyAlignment="1">
      <alignment vertical="top"/>
    </xf>
    <xf numFmtId="7" fontId="11" fillId="5" borderId="1" xfId="1" applyNumberFormat="1" applyFont="1" applyFill="1" applyBorder="1" applyAlignment="1">
      <alignment vertical="top"/>
    </xf>
    <xf numFmtId="7" fontId="12" fillId="0" borderId="1" xfId="0" applyNumberFormat="1" applyFont="1" applyBorder="1" applyAlignment="1">
      <alignment vertical="top"/>
    </xf>
    <xf numFmtId="7" fontId="15" fillId="0" borderId="1" xfId="1" applyNumberFormat="1" applyFont="1" applyBorder="1" applyAlignment="1">
      <alignment vertical="top"/>
    </xf>
    <xf numFmtId="0" fontId="17" fillId="0" borderId="1" xfId="0" applyFont="1" applyBorder="1" applyAlignment="1">
      <alignment horizontal="left" vertical="top" wrapText="1"/>
    </xf>
    <xf numFmtId="0" fontId="15" fillId="3" borderId="1" xfId="0" applyFont="1" applyFill="1" applyBorder="1" applyAlignment="1">
      <alignment horizontal="left" vertical="top"/>
    </xf>
    <xf numFmtId="164" fontId="15" fillId="3" borderId="1" xfId="0" applyNumberFormat="1" applyFont="1" applyFill="1" applyBorder="1" applyAlignment="1">
      <alignment vertical="top"/>
    </xf>
    <xf numFmtId="0" fontId="11" fillId="2" borderId="0" xfId="0" applyFont="1" applyFill="1" applyAlignment="1">
      <alignment vertical="top"/>
    </xf>
    <xf numFmtId="0" fontId="10" fillId="0" borderId="0" xfId="0" applyFont="1" applyFill="1" applyAlignment="1">
      <alignment vertical="top"/>
    </xf>
    <xf numFmtId="0" fontId="19" fillId="0" borderId="0" xfId="0" applyFont="1" applyFill="1" applyAlignment="1">
      <alignment vertical="top" wrapText="1"/>
    </xf>
    <xf numFmtId="0" fontId="10" fillId="0" borderId="0" xfId="0" applyFont="1" applyFill="1" applyAlignment="1">
      <alignment vertical="top" wrapText="1"/>
    </xf>
    <xf numFmtId="0" fontId="16" fillId="0" borderId="0" xfId="2" applyFont="1" applyBorder="1" applyAlignment="1">
      <alignment horizontal="left" vertical="top"/>
    </xf>
    <xf numFmtId="0" fontId="10" fillId="0" borderId="0" xfId="0" applyFont="1" applyAlignment="1">
      <alignment horizontal="right" vertical="top"/>
    </xf>
    <xf numFmtId="0" fontId="16" fillId="0" borderId="0" xfId="2" applyFont="1" applyAlignment="1">
      <alignment horizontal="left" vertical="top"/>
    </xf>
    <xf numFmtId="0" fontId="10" fillId="0" borderId="0" xfId="0" applyFont="1" applyBorder="1" applyAlignment="1">
      <alignment horizontal="center" vertical="top"/>
    </xf>
    <xf numFmtId="0" fontId="10" fillId="0" borderId="0" xfId="0" applyFont="1" applyBorder="1" applyAlignment="1">
      <alignment vertical="top"/>
    </xf>
    <xf numFmtId="0" fontId="11" fillId="3" borderId="1" xfId="0" applyFont="1" applyFill="1" applyBorder="1" applyAlignment="1">
      <alignment horizontal="left" vertical="top"/>
    </xf>
    <xf numFmtId="164" fontId="12" fillId="0" borderId="1" xfId="0" applyNumberFormat="1" applyFont="1" applyBorder="1" applyAlignment="1">
      <alignment vertical="top"/>
    </xf>
    <xf numFmtId="164" fontId="15" fillId="0" borderId="1" xfId="0" applyNumberFormat="1" applyFont="1" applyBorder="1" applyAlignment="1">
      <alignment vertical="top"/>
    </xf>
    <xf numFmtId="0" fontId="10" fillId="2" borderId="0" xfId="0" applyFont="1" applyFill="1"/>
    <xf numFmtId="0" fontId="10" fillId="3" borderId="1" xfId="0" applyFont="1" applyFill="1" applyBorder="1" applyAlignment="1">
      <alignment horizontal="center" vertical="top"/>
    </xf>
    <xf numFmtId="0" fontId="11" fillId="5" borderId="1" xfId="0" applyFont="1" applyFill="1" applyBorder="1" applyAlignment="1">
      <alignment horizontal="left" vertical="top" wrapText="1"/>
    </xf>
    <xf numFmtId="164" fontId="15" fillId="5" borderId="1" xfId="0" applyNumberFormat="1" applyFont="1" applyFill="1" applyBorder="1" applyAlignment="1">
      <alignment vertical="top"/>
    </xf>
    <xf numFmtId="0" fontId="12" fillId="0" borderId="1" xfId="0" applyFont="1" applyBorder="1" applyAlignment="1">
      <alignment horizontal="left" indent="1"/>
    </xf>
    <xf numFmtId="0" fontId="12" fillId="0" borderId="1" xfId="0" applyFont="1" applyBorder="1" applyAlignment="1">
      <alignment horizontal="left" vertical="top" wrapText="1" indent="1"/>
    </xf>
    <xf numFmtId="0" fontId="10" fillId="0" borderId="1" xfId="0" applyFont="1" applyBorder="1" applyAlignment="1">
      <alignment horizontal="left" vertical="top" wrapText="1" indent="1"/>
    </xf>
    <xf numFmtId="0" fontId="11" fillId="3" borderId="1" xfId="0" applyFont="1" applyFill="1" applyBorder="1" applyAlignment="1">
      <alignment horizontal="left" vertical="top" wrapText="1" indent="1"/>
    </xf>
    <xf numFmtId="0" fontId="10" fillId="0" borderId="0" xfId="0" applyFont="1" applyBorder="1" applyAlignment="1">
      <alignment horizontal="center" vertical="top" wrapText="1"/>
    </xf>
    <xf numFmtId="0" fontId="10" fillId="0" borderId="0" xfId="0" applyFont="1" applyAlignment="1">
      <alignment vertical="top" wrapText="1"/>
    </xf>
    <xf numFmtId="0" fontId="11" fillId="0" borderId="0" xfId="0" applyFont="1" applyAlignment="1">
      <alignment horizontal="left" vertical="top"/>
    </xf>
    <xf numFmtId="164" fontId="11" fillId="3" borderId="1" xfId="0" applyNumberFormat="1" applyFont="1" applyFill="1" applyBorder="1" applyAlignment="1">
      <alignment vertical="top"/>
    </xf>
    <xf numFmtId="164" fontId="10" fillId="0" borderId="1" xfId="0" applyNumberFormat="1" applyFont="1" applyBorder="1" applyAlignment="1">
      <alignment vertical="top"/>
    </xf>
    <xf numFmtId="164" fontId="11" fillId="0" borderId="1" xfId="0" applyNumberFormat="1" applyFont="1" applyBorder="1" applyAlignment="1">
      <alignment vertical="top"/>
    </xf>
    <xf numFmtId="0" fontId="20" fillId="0" borderId="0" xfId="0" applyFont="1" applyFill="1" applyAlignment="1">
      <alignment vertical="top"/>
    </xf>
    <xf numFmtId="164" fontId="10" fillId="0" borderId="1" xfId="1" applyNumberFormat="1" applyFont="1" applyBorder="1" applyAlignment="1">
      <alignment horizontal="left" vertical="top" wrapText="1"/>
    </xf>
    <xf numFmtId="164" fontId="11" fillId="0" borderId="1" xfId="1" applyNumberFormat="1" applyFont="1" applyBorder="1" applyAlignment="1">
      <alignment vertical="top"/>
    </xf>
    <xf numFmtId="0" fontId="17" fillId="0" borderId="1" xfId="0" applyFont="1" applyBorder="1" applyAlignment="1">
      <alignment vertical="top" wrapText="1"/>
    </xf>
    <xf numFmtId="0" fontId="10" fillId="0" borderId="1" xfId="0" applyFont="1" applyBorder="1" applyAlignment="1">
      <alignment vertical="top" wrapText="1"/>
    </xf>
    <xf numFmtId="0" fontId="11" fillId="3" borderId="1" xfId="0" applyFont="1" applyFill="1" applyBorder="1" applyAlignment="1">
      <alignment vertical="top" wrapText="1"/>
    </xf>
    <xf numFmtId="164" fontId="11" fillId="3" borderId="1" xfId="1" applyNumberFormat="1" applyFont="1" applyFill="1" applyBorder="1" applyAlignment="1">
      <alignment vertical="top"/>
    </xf>
    <xf numFmtId="0" fontId="15" fillId="3" borderId="1" xfId="0" applyFont="1" applyFill="1" applyBorder="1" applyAlignment="1">
      <alignment vertical="top" wrapText="1"/>
    </xf>
    <xf numFmtId="164" fontId="10" fillId="0" borderId="0" xfId="0" applyNumberFormat="1" applyFont="1" applyAlignment="1">
      <alignment vertical="top"/>
    </xf>
    <xf numFmtId="164" fontId="15" fillId="0" borderId="1" xfId="0" applyNumberFormat="1" applyFont="1" applyFill="1" applyBorder="1" applyAlignment="1">
      <alignment vertical="top"/>
    </xf>
    <xf numFmtId="0" fontId="10" fillId="0" borderId="0" xfId="0" applyFont="1" applyBorder="1" applyAlignment="1">
      <alignment vertical="top" wrapText="1"/>
    </xf>
    <xf numFmtId="0" fontId="20" fillId="0" borderId="0" xfId="0" applyFont="1" applyBorder="1" applyAlignment="1">
      <alignment vertical="top"/>
    </xf>
    <xf numFmtId="0" fontId="10" fillId="0" borderId="0" xfId="0" applyFont="1" applyAlignment="1">
      <alignment vertical="top" wrapText="1"/>
    </xf>
    <xf numFmtId="0" fontId="12" fillId="0" borderId="1" xfId="0" applyFont="1" applyBorder="1" applyAlignment="1">
      <alignment horizontal="left" vertical="top" wrapText="1"/>
    </xf>
    <xf numFmtId="0" fontId="12" fillId="0" borderId="1" xfId="0" applyFont="1" applyBorder="1" applyAlignment="1">
      <alignment vertical="top" wrapText="1"/>
    </xf>
    <xf numFmtId="0" fontId="11" fillId="3" borderId="3" xfId="0" applyFont="1" applyFill="1" applyBorder="1" applyAlignment="1">
      <alignment horizontal="left" vertical="top"/>
    </xf>
    <xf numFmtId="0" fontId="11" fillId="2" borderId="0" xfId="0" applyFont="1" applyFill="1" applyBorder="1" applyAlignment="1">
      <alignment vertical="top"/>
    </xf>
    <xf numFmtId="0" fontId="10" fillId="2" borderId="0" xfId="0" applyFont="1" applyFill="1" applyBorder="1" applyAlignment="1">
      <alignment horizontal="center" vertical="top"/>
    </xf>
    <xf numFmtId="0" fontId="10" fillId="2" borderId="0" xfId="0" applyFont="1" applyFill="1" applyAlignment="1">
      <alignment horizontal="center" vertical="top"/>
    </xf>
    <xf numFmtId="0" fontId="22" fillId="0" borderId="0" xfId="0" applyFont="1" applyAlignment="1">
      <alignment vertical="top"/>
    </xf>
    <xf numFmtId="0" fontId="10" fillId="0" borderId="0" xfId="0" applyFont="1" applyAlignment="1">
      <alignment horizontal="center" vertical="top"/>
    </xf>
    <xf numFmtId="0" fontId="10" fillId="0" borderId="0" xfId="0" applyFont="1" applyAlignment="1">
      <alignment horizontal="center" vertical="top" wrapText="1"/>
    </xf>
    <xf numFmtId="0" fontId="16" fillId="0" borderId="0" xfId="2" applyFont="1" applyAlignment="1">
      <alignment vertical="top"/>
    </xf>
    <xf numFmtId="0" fontId="11" fillId="3" borderId="5" xfId="0" applyFont="1" applyFill="1" applyBorder="1" applyAlignment="1">
      <alignment horizontal="left" vertical="top" wrapText="1"/>
    </xf>
    <xf numFmtId="0" fontId="10" fillId="3" borderId="0" xfId="0" applyFont="1" applyFill="1" applyAlignment="1">
      <alignment horizontal="center" vertical="top"/>
    </xf>
    <xf numFmtId="0" fontId="10" fillId="3" borderId="6" xfId="0" applyFont="1" applyFill="1" applyBorder="1" applyAlignment="1">
      <alignment horizontal="center" vertical="top"/>
    </xf>
    <xf numFmtId="0" fontId="10" fillId="0" borderId="1" xfId="0" applyFont="1" applyBorder="1" applyAlignment="1">
      <alignment horizontal="left" vertical="top"/>
    </xf>
    <xf numFmtId="0" fontId="10" fillId="0" borderId="1" xfId="0" applyFont="1" applyBorder="1" applyAlignment="1">
      <alignment horizontal="center" vertical="top"/>
    </xf>
    <xf numFmtId="0" fontId="11" fillId="0" borderId="1" xfId="0" applyFont="1" applyBorder="1" applyAlignment="1">
      <alignment horizontal="center" vertical="top"/>
    </xf>
    <xf numFmtId="0" fontId="11" fillId="0" borderId="5" xfId="0" applyFont="1" applyFill="1" applyBorder="1" applyAlignment="1">
      <alignment horizontal="left" vertical="top" wrapText="1"/>
    </xf>
    <xf numFmtId="0" fontId="10" fillId="0" borderId="0" xfId="0" applyFont="1" applyFill="1" applyAlignment="1">
      <alignment horizontal="center" vertical="top"/>
    </xf>
    <xf numFmtId="0" fontId="10" fillId="0" borderId="6" xfId="0" applyFont="1" applyFill="1" applyBorder="1" applyAlignment="1">
      <alignment horizontal="center" vertical="top"/>
    </xf>
    <xf numFmtId="0" fontId="15" fillId="3" borderId="5" xfId="0" applyFont="1" applyFill="1" applyBorder="1" applyAlignment="1">
      <alignment vertical="top" wrapText="1"/>
    </xf>
    <xf numFmtId="0" fontId="11" fillId="3" borderId="5" xfId="0" applyFont="1" applyFill="1" applyBorder="1" applyAlignment="1">
      <alignment horizontal="left" vertical="top"/>
    </xf>
    <xf numFmtId="0" fontId="10" fillId="4" borderId="1" xfId="0" applyFont="1" applyFill="1" applyBorder="1" applyAlignment="1">
      <alignment vertical="top" wrapText="1"/>
    </xf>
    <xf numFmtId="0" fontId="17" fillId="4" borderId="1" xfId="0" applyFont="1" applyFill="1" applyBorder="1" applyAlignment="1">
      <alignment vertical="top" wrapText="1"/>
    </xf>
    <xf numFmtId="0" fontId="10" fillId="4" borderId="1" xfId="0" applyFont="1" applyFill="1" applyBorder="1" applyAlignment="1">
      <alignment vertical="top"/>
    </xf>
    <xf numFmtId="0" fontId="11" fillId="7" borderId="1" xfId="0" applyFont="1" applyFill="1" applyBorder="1" applyAlignment="1">
      <alignment horizontal="left" vertical="top"/>
    </xf>
    <xf numFmtId="0" fontId="10" fillId="7" borderId="1" xfId="0" applyFont="1" applyFill="1" applyBorder="1" applyAlignment="1">
      <alignment horizontal="center" vertical="top"/>
    </xf>
    <xf numFmtId="0" fontId="11" fillId="7" borderId="3" xfId="0" applyFont="1" applyFill="1" applyBorder="1" applyAlignment="1">
      <alignment horizontal="left" vertical="top"/>
    </xf>
    <xf numFmtId="0" fontId="10" fillId="7" borderId="3" xfId="0" applyFont="1" applyFill="1" applyBorder="1" applyAlignment="1">
      <alignment horizontal="center" vertical="top"/>
    </xf>
    <xf numFmtId="0" fontId="11" fillId="7" borderId="3" xfId="0" applyFont="1" applyFill="1" applyBorder="1" applyAlignment="1">
      <alignment horizontal="left" vertical="top" wrapText="1"/>
    </xf>
    <xf numFmtId="0" fontId="11" fillId="0" borderId="0" xfId="0" applyFont="1" applyFill="1" applyBorder="1" applyAlignment="1">
      <alignment vertical="top"/>
    </xf>
    <xf numFmtId="0" fontId="10" fillId="0" borderId="0" xfId="0" applyFont="1" applyFill="1" applyBorder="1" applyAlignment="1">
      <alignment horizontal="center" vertical="top"/>
    </xf>
    <xf numFmtId="0" fontId="15" fillId="7" borderId="19" xfId="0" applyFont="1" applyFill="1" applyBorder="1" applyAlignment="1">
      <alignment horizontal="left" vertical="top" wrapText="1"/>
    </xf>
    <xf numFmtId="0" fontId="12" fillId="7" borderId="18" xfId="0" applyFont="1" applyFill="1" applyBorder="1" applyAlignment="1">
      <alignment horizontal="left" vertical="top" wrapText="1"/>
    </xf>
    <xf numFmtId="0" fontId="12" fillId="7" borderId="20" xfId="0" applyFont="1" applyFill="1" applyBorder="1" applyAlignment="1">
      <alignment horizontal="left" vertical="top" wrapText="1"/>
    </xf>
    <xf numFmtId="0" fontId="10" fillId="0" borderId="0" xfId="0" applyFont="1" applyBorder="1" applyAlignment="1">
      <alignment horizontal="left" vertical="top"/>
    </xf>
    <xf numFmtId="0" fontId="10" fillId="0" borderId="0" xfId="0" applyFont="1" applyBorder="1" applyAlignment="1">
      <alignment horizontal="right" vertical="top"/>
    </xf>
    <xf numFmtId="0" fontId="10" fillId="0" borderId="1" xfId="0" applyFont="1" applyFill="1" applyBorder="1" applyAlignment="1">
      <alignment horizontal="left" vertical="top" wrapText="1"/>
    </xf>
    <xf numFmtId="164" fontId="10" fillId="0" borderId="1" xfId="0" applyNumberFormat="1" applyFont="1" applyFill="1" applyBorder="1" applyAlignment="1">
      <alignment vertical="top"/>
    </xf>
    <xf numFmtId="164" fontId="11" fillId="0" borderId="1" xfId="0" applyNumberFormat="1" applyFont="1" applyFill="1" applyBorder="1" applyAlignment="1">
      <alignment vertical="top"/>
    </xf>
    <xf numFmtId="0" fontId="26" fillId="0" borderId="0" xfId="0" applyFont="1" applyAlignment="1">
      <alignment horizontal="left" vertical="top"/>
    </xf>
    <xf numFmtId="0" fontId="26" fillId="0" borderId="2" xfId="0" applyFont="1" applyBorder="1" applyAlignment="1">
      <alignment horizontal="left" vertical="top"/>
    </xf>
    <xf numFmtId="0" fontId="10" fillId="0" borderId="0" xfId="2" applyFont="1" applyAlignment="1">
      <alignment vertical="top"/>
    </xf>
    <xf numFmtId="0" fontId="0" fillId="0" borderId="0" xfId="0" applyBorder="1" applyAlignment="1">
      <alignment vertical="top" wrapText="1"/>
    </xf>
    <xf numFmtId="0" fontId="10" fillId="6" borderId="0" xfId="0" applyFont="1" applyFill="1" applyAlignment="1">
      <alignment vertical="top"/>
    </xf>
    <xf numFmtId="0" fontId="24" fillId="6" borderId="0" xfId="0" applyFont="1" applyFill="1" applyAlignment="1">
      <alignment vertical="top"/>
    </xf>
    <xf numFmtId="0" fontId="24" fillId="0" borderId="0" xfId="0" applyFont="1" applyAlignment="1">
      <alignment vertical="top"/>
    </xf>
    <xf numFmtId="0" fontId="11" fillId="7" borderId="19" xfId="0" applyFont="1" applyFill="1" applyBorder="1" applyAlignment="1">
      <alignment vertical="top" wrapText="1"/>
    </xf>
    <xf numFmtId="0" fontId="11" fillId="7" borderId="18" xfId="0" applyFont="1" applyFill="1" applyBorder="1" applyAlignment="1">
      <alignment vertical="top" wrapText="1"/>
    </xf>
    <xf numFmtId="0" fontId="11" fillId="7" borderId="20" xfId="0" applyFont="1" applyFill="1" applyBorder="1" applyAlignment="1">
      <alignment vertical="top" wrapText="1"/>
    </xf>
    <xf numFmtId="164" fontId="10" fillId="8" borderId="1" xfId="0" applyNumberFormat="1" applyFont="1" applyFill="1" applyBorder="1" applyAlignment="1">
      <alignment horizontal="center" vertical="top"/>
    </xf>
    <xf numFmtId="0" fontId="0" fillId="0" borderId="19" xfId="0" applyBorder="1" applyAlignment="1">
      <alignment horizontal="left" vertical="top" wrapText="1"/>
    </xf>
    <xf numFmtId="0" fontId="0" fillId="0" borderId="18" xfId="0" applyBorder="1" applyAlignment="1">
      <alignment horizontal="left" vertical="top" wrapText="1"/>
    </xf>
    <xf numFmtId="0" fontId="0" fillId="0" borderId="20" xfId="0" applyBorder="1" applyAlignment="1">
      <alignment horizontal="left" vertical="top" wrapText="1"/>
    </xf>
    <xf numFmtId="0" fontId="2" fillId="0" borderId="0" xfId="0" applyFont="1" applyFill="1" applyBorder="1" applyAlignment="1">
      <alignment horizontal="left" vertical="top" wrapText="1"/>
    </xf>
    <xf numFmtId="0" fontId="0" fillId="0" borderId="0" xfId="0" applyAlignment="1">
      <alignment vertical="top" wrapText="1"/>
    </xf>
    <xf numFmtId="0" fontId="7" fillId="0" borderId="0" xfId="0" applyFont="1" applyAlignment="1">
      <alignment vertical="top" wrapText="1"/>
    </xf>
    <xf numFmtId="0" fontId="3" fillId="0" borderId="8" xfId="0" applyFont="1" applyBorder="1" applyAlignment="1">
      <alignment vertical="top" wrapText="1"/>
    </xf>
    <xf numFmtId="0" fontId="3" fillId="0" borderId="7" xfId="0" applyFont="1" applyBorder="1" applyAlignment="1">
      <alignment vertical="top" wrapText="1"/>
    </xf>
    <xf numFmtId="0" fontId="3" fillId="0" borderId="12" xfId="0" applyFont="1" applyBorder="1" applyAlignment="1">
      <alignment horizontal="center" vertical="top" wrapText="1"/>
    </xf>
    <xf numFmtId="0" fontId="3" fillId="0" borderId="13" xfId="0" applyFont="1" applyBorder="1" applyAlignment="1">
      <alignment horizontal="center" vertical="top" wrapText="1"/>
    </xf>
    <xf numFmtId="0" fontId="12" fillId="0" borderId="0" xfId="0" applyFont="1" applyAlignment="1">
      <alignment horizontal="left" vertical="top" wrapText="1"/>
    </xf>
    <xf numFmtId="0" fontId="10" fillId="0" borderId="0" xfId="0" applyFont="1" applyAlignment="1">
      <alignment horizontal="left" vertical="top" wrapText="1"/>
    </xf>
    <xf numFmtId="0" fontId="10" fillId="0" borderId="0" xfId="0" applyFont="1" applyBorder="1" applyAlignment="1">
      <alignment horizontal="left" vertical="top" wrapText="1"/>
    </xf>
    <xf numFmtId="0" fontId="0" fillId="0" borderId="0" xfId="0" applyAlignment="1">
      <alignment horizontal="left" vertical="top" wrapText="1"/>
    </xf>
    <xf numFmtId="0" fontId="16" fillId="0" borderId="0" xfId="2" applyFont="1" applyAlignment="1">
      <alignment horizontal="left" wrapText="1"/>
    </xf>
    <xf numFmtId="0" fontId="23" fillId="6" borderId="0" xfId="0" applyFont="1" applyFill="1" applyAlignment="1">
      <alignment vertical="top" wrapText="1"/>
    </xf>
    <xf numFmtId="0" fontId="24" fillId="6" borderId="0" xfId="0" applyFont="1" applyFill="1" applyAlignment="1">
      <alignment vertical="top" wrapText="1"/>
    </xf>
    <xf numFmtId="0" fontId="12" fillId="0" borderId="0" xfId="0" applyFont="1" applyBorder="1" applyAlignment="1">
      <alignment horizontal="left" vertical="top" wrapText="1"/>
    </xf>
    <xf numFmtId="0" fontId="23" fillId="0" borderId="0" xfId="0" applyFont="1" applyBorder="1" applyAlignment="1">
      <alignment horizontal="left" vertical="top" wrapText="1"/>
    </xf>
    <xf numFmtId="0" fontId="24" fillId="6" borderId="0" xfId="0" applyFont="1" applyFill="1" applyAlignment="1">
      <alignment horizontal="left" vertical="top" wrapText="1"/>
    </xf>
    <xf numFmtId="0" fontId="23" fillId="0" borderId="0" xfId="0" applyFont="1" applyAlignment="1">
      <alignment vertical="top" wrapText="1"/>
    </xf>
    <xf numFmtId="0" fontId="25" fillId="0" borderId="0" xfId="0" applyFont="1" applyAlignment="1">
      <alignment horizontal="left" vertical="top" wrapText="1"/>
    </xf>
    <xf numFmtId="0" fontId="11" fillId="7" borderId="19" xfId="0" applyFont="1" applyFill="1" applyBorder="1" applyAlignment="1">
      <alignment horizontal="left" vertical="top" wrapText="1"/>
    </xf>
    <xf numFmtId="0" fontId="11" fillId="7" borderId="18" xfId="0" applyFont="1" applyFill="1" applyBorder="1" applyAlignment="1">
      <alignment horizontal="left" vertical="top" wrapText="1"/>
    </xf>
    <xf numFmtId="0" fontId="11" fillId="7" borderId="20" xfId="0" applyFont="1" applyFill="1" applyBorder="1" applyAlignment="1">
      <alignment horizontal="left" vertical="top" wrapText="1"/>
    </xf>
    <xf numFmtId="0" fontId="23" fillId="0" borderId="0" xfId="0" applyFont="1" applyAlignment="1">
      <alignment horizontal="left" vertical="top" wrapText="1"/>
    </xf>
    <xf numFmtId="0" fontId="11" fillId="0" borderId="14" xfId="0" applyFont="1" applyBorder="1" applyAlignment="1">
      <alignment horizontal="left" vertical="top"/>
    </xf>
    <xf numFmtId="0" fontId="11" fillId="0" borderId="15" xfId="0" applyFont="1" applyBorder="1" applyAlignment="1">
      <alignment horizontal="left" vertical="top"/>
    </xf>
    <xf numFmtId="0" fontId="11" fillId="0" borderId="4" xfId="0" applyFont="1" applyBorder="1" applyAlignment="1">
      <alignment horizontal="left" vertical="top"/>
    </xf>
    <xf numFmtId="0" fontId="11" fillId="0" borderId="5" xfId="0" applyFont="1" applyBorder="1" applyAlignment="1">
      <alignment horizontal="left" vertical="top"/>
    </xf>
    <xf numFmtId="0" fontId="11" fillId="0" borderId="0" xfId="0" applyFont="1" applyBorder="1" applyAlignment="1">
      <alignment horizontal="left" vertical="top"/>
    </xf>
    <xf numFmtId="0" fontId="11" fillId="0" borderId="6" xfId="0" applyFont="1" applyBorder="1" applyAlignment="1">
      <alignment horizontal="left" vertical="top"/>
    </xf>
    <xf numFmtId="0" fontId="11" fillId="0" borderId="16" xfId="0" applyFont="1" applyBorder="1" applyAlignment="1">
      <alignment horizontal="left" vertical="top"/>
    </xf>
    <xf numFmtId="0" fontId="11" fillId="0" borderId="2" xfId="0" applyFont="1" applyBorder="1" applyAlignment="1">
      <alignment horizontal="left" vertical="top"/>
    </xf>
    <xf numFmtId="0" fontId="11" fillId="0" borderId="17" xfId="0" applyFont="1" applyBorder="1" applyAlignment="1">
      <alignment horizontal="left" vertical="top"/>
    </xf>
    <xf numFmtId="0" fontId="21" fillId="0" borderId="0" xfId="0" applyFont="1" applyAlignment="1">
      <alignment horizontal="left" vertical="top" wrapText="1" indent="2"/>
    </xf>
    <xf numFmtId="0" fontId="0" fillId="0" borderId="0" xfId="0" applyAlignment="1">
      <alignment horizontal="left" vertical="top" wrapText="1" indent="2"/>
    </xf>
    <xf numFmtId="0" fontId="10" fillId="0" borderId="0" xfId="0" applyFont="1" applyAlignment="1">
      <alignment horizontal="left" vertical="top" wrapText="1" indent="2"/>
    </xf>
    <xf numFmtId="0" fontId="0" fillId="0" borderId="0" xfId="0"/>
    <xf numFmtId="0" fontId="0" fillId="2" borderId="0" xfId="0" applyFill="1"/>
    <xf numFmtId="0" fontId="1" fillId="0" borderId="0" xfId="0" applyFont="1"/>
    <xf numFmtId="0" fontId="30" fillId="0" borderId="0" xfId="0" applyFont="1"/>
    <xf numFmtId="0" fontId="0" fillId="0" borderId="18" xfId="0" applyBorder="1"/>
    <xf numFmtId="165" fontId="0" fillId="0" borderId="0" xfId="3" applyNumberFormat="1" applyFont="1"/>
    <xf numFmtId="165" fontId="0" fillId="0" borderId="18" xfId="3" applyNumberFormat="1" applyFont="1" applyBorder="1"/>
    <xf numFmtId="165" fontId="1" fillId="0" borderId="0" xfId="0" applyNumberFormat="1" applyFont="1"/>
    <xf numFmtId="0" fontId="0" fillId="9" borderId="0" xfId="0" applyFill="1"/>
    <xf numFmtId="165" fontId="0" fillId="9" borderId="21" xfId="3" applyNumberFormat="1" applyFont="1" applyFill="1" applyBorder="1"/>
    <xf numFmtId="0" fontId="30" fillId="0" borderId="0" xfId="0" applyFont="1" applyAlignment="1">
      <alignment horizontal="center"/>
    </xf>
  </cellXfs>
  <cellStyles count="4">
    <cellStyle name="Comma" xfId="3" builtinId="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8.bin"/><Relationship Id="rId4" Type="http://schemas.openxmlformats.org/officeDocument/2006/relationships/printerSettings" Target="../printerSettings/printerSettings19.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20.bin"/><Relationship Id="rId4" Type="http://schemas.openxmlformats.org/officeDocument/2006/relationships/printerSettings" Target="../printerSettings/printerSettings21.bin"/></Relationships>
</file>

<file path=xl/worksheets/_rels/sheet12.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22.bin"/><Relationship Id="rId4" Type="http://schemas.openxmlformats.org/officeDocument/2006/relationships/printerSettings" Target="../printerSettings/printerSettings23.bin"/></Relationships>
</file>

<file path=xl/worksheets/_rels/sheet13.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24.bin"/><Relationship Id="rId4" Type="http://schemas.openxmlformats.org/officeDocument/2006/relationships/printerSettings" Target="../printerSettings/printerSettings25.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7" Type="http://schemas.openxmlformats.org/officeDocument/2006/relationships/comments" Target="../comments1.xm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4.bin"/><Relationship Id="rId6" Type="http://schemas.openxmlformats.org/officeDocument/2006/relationships/vmlDrawing" Target="../drawings/vmlDrawing1.vml"/><Relationship Id="rId5" Type="http://schemas.openxmlformats.org/officeDocument/2006/relationships/printerSettings" Target="../printerSettings/printerSettings5.bin"/><Relationship Id="rId4" Type="http://schemas.openxmlformats.org/officeDocument/2006/relationships/hyperlink" Target="https://www.rhccovidreporting.com./"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6.bin"/><Relationship Id="rId4"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8.bin"/><Relationship Id="rId4"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0.bin"/><Relationship Id="rId4"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2.bin"/><Relationship Id="rId4"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4.bin"/><Relationship Id="rId4"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3" Type="http://schemas.openxmlformats.org/officeDocument/2006/relationships/hyperlink" Target="https://www.hrsa.gov/provider-relief/reporting-auditing/reporting-resources"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6.bin"/><Relationship Id="rId4"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B3A98-44CE-444A-9614-44E1A5E1399D}">
  <dimension ref="A1:G34"/>
  <sheetViews>
    <sheetView tabSelected="1" workbookViewId="0">
      <selection activeCell="F10" sqref="F10"/>
    </sheetView>
  </sheetViews>
  <sheetFormatPr defaultRowHeight="15" x14ac:dyDescent="0.25"/>
  <cols>
    <col min="3" max="4" width="9.140625" style="162"/>
  </cols>
  <sheetData>
    <row r="1" spans="1:7" x14ac:dyDescent="0.25">
      <c r="A1" s="162" t="s">
        <v>216</v>
      </c>
      <c r="B1" s="162"/>
      <c r="E1" s="162"/>
      <c r="F1" s="162"/>
    </row>
    <row r="2" spans="1:7" x14ac:dyDescent="0.25">
      <c r="A2" s="165" t="s">
        <v>217</v>
      </c>
      <c r="B2" s="162"/>
      <c r="E2" s="162"/>
      <c r="F2" s="162"/>
    </row>
    <row r="3" spans="1:7" x14ac:dyDescent="0.25">
      <c r="A3" s="162"/>
      <c r="B3" s="165" t="s">
        <v>218</v>
      </c>
      <c r="C3" s="165"/>
      <c r="D3" s="165"/>
      <c r="E3" s="162"/>
      <c r="F3" s="165" t="s">
        <v>219</v>
      </c>
    </row>
    <row r="4" spans="1:7" x14ac:dyDescent="0.25">
      <c r="A4" s="162"/>
      <c r="B4" s="163"/>
      <c r="C4" s="163"/>
      <c r="D4" s="163"/>
      <c r="E4" s="162"/>
      <c r="F4" s="163">
        <v>0</v>
      </c>
    </row>
    <row r="5" spans="1:7" x14ac:dyDescent="0.25">
      <c r="A5" s="162"/>
      <c r="B5" s="163"/>
      <c r="C5" s="163"/>
      <c r="D5" s="163"/>
      <c r="E5" s="162"/>
      <c r="F5" s="163"/>
    </row>
    <row r="6" spans="1:7" x14ac:dyDescent="0.25">
      <c r="A6" s="162"/>
      <c r="B6" s="163"/>
      <c r="C6" s="163"/>
      <c r="D6" s="163"/>
      <c r="E6" s="162"/>
      <c r="F6" s="163"/>
    </row>
    <row r="7" spans="1:7" x14ac:dyDescent="0.25">
      <c r="A7" s="162"/>
      <c r="B7" s="163"/>
      <c r="C7" s="163"/>
      <c r="D7" s="163"/>
      <c r="E7" s="162"/>
      <c r="F7" s="163"/>
    </row>
    <row r="8" spans="1:7" x14ac:dyDescent="0.25">
      <c r="A8" s="162"/>
      <c r="B8" s="163"/>
      <c r="C8" s="163"/>
      <c r="D8" s="163"/>
      <c r="E8" s="162"/>
      <c r="F8" s="163"/>
    </row>
    <row r="9" spans="1:7" x14ac:dyDescent="0.25">
      <c r="A9" s="162" t="s">
        <v>99</v>
      </c>
      <c r="B9" s="162"/>
      <c r="E9" s="162"/>
      <c r="F9" s="166">
        <f>SUM(F4:F8)</f>
        <v>0</v>
      </c>
    </row>
    <row r="11" spans="1:7" x14ac:dyDescent="0.25">
      <c r="A11" s="164" t="s">
        <v>220</v>
      </c>
      <c r="B11" s="162"/>
      <c r="E11" s="162"/>
      <c r="F11" s="162"/>
    </row>
    <row r="12" spans="1:7" x14ac:dyDescent="0.25">
      <c r="A12" s="162"/>
      <c r="B12" s="162"/>
      <c r="E12" s="165" t="s">
        <v>221</v>
      </c>
      <c r="F12" s="162"/>
    </row>
    <row r="13" spans="1:7" s="162" customFormat="1" x14ac:dyDescent="0.25">
      <c r="E13" s="165"/>
    </row>
    <row r="14" spans="1:7" s="162" customFormat="1" x14ac:dyDescent="0.25">
      <c r="C14" s="172" t="s">
        <v>228</v>
      </c>
      <c r="D14" s="172" t="s">
        <v>229</v>
      </c>
      <c r="E14" s="172" t="s">
        <v>230</v>
      </c>
    </row>
    <row r="15" spans="1:7" x14ac:dyDescent="0.25">
      <c r="A15" s="162">
        <v>2020</v>
      </c>
      <c r="B15" s="162" t="s">
        <v>52</v>
      </c>
      <c r="C15" s="167">
        <f>' Lost Revenues Opt i 2019 Act '!C17</f>
        <v>0</v>
      </c>
      <c r="D15" s="167">
        <f>' Lost Revenues Opt i 2019 Act '!C27</f>
        <v>0</v>
      </c>
      <c r="E15" s="167">
        <f>D15-C15</f>
        <v>0</v>
      </c>
      <c r="F15" s="167">
        <f>MIN(E15,0)</f>
        <v>0</v>
      </c>
    </row>
    <row r="16" spans="1:7" x14ac:dyDescent="0.25">
      <c r="A16" s="162"/>
      <c r="B16" s="162" t="s">
        <v>53</v>
      </c>
      <c r="C16" s="167">
        <f>' Lost Revenues Opt i 2019 Act '!D17</f>
        <v>0</v>
      </c>
      <c r="D16" s="167">
        <f>' Lost Revenues Opt i 2019 Act '!D27</f>
        <v>0</v>
      </c>
      <c r="E16" s="167">
        <f t="shared" ref="E16:E24" si="0">D16-C16</f>
        <v>0</v>
      </c>
      <c r="F16" s="167">
        <f t="shared" ref="F16:F24" si="1">MIN(E16,0)</f>
        <v>0</v>
      </c>
      <c r="G16" s="162"/>
    </row>
    <row r="17" spans="1:7" x14ac:dyDescent="0.25">
      <c r="A17" s="162"/>
      <c r="B17" s="162" t="s">
        <v>54</v>
      </c>
      <c r="C17" s="167">
        <f>' Lost Revenues Opt i 2019 Act '!E17</f>
        <v>0</v>
      </c>
      <c r="D17" s="167">
        <f>' Lost Revenues Opt i 2019 Act '!E27</f>
        <v>0</v>
      </c>
      <c r="E17" s="167">
        <f t="shared" si="0"/>
        <v>0</v>
      </c>
      <c r="F17" s="167">
        <f t="shared" si="1"/>
        <v>0</v>
      </c>
      <c r="G17" s="162"/>
    </row>
    <row r="18" spans="1:7" x14ac:dyDescent="0.25">
      <c r="A18" s="162"/>
      <c r="B18" s="162" t="s">
        <v>55</v>
      </c>
      <c r="C18" s="167">
        <f>' Lost Revenues Opt i 2019 Act '!F17</f>
        <v>0</v>
      </c>
      <c r="D18" s="167">
        <f>' Lost Revenues Opt i 2019 Act '!F27</f>
        <v>0</v>
      </c>
      <c r="E18" s="167">
        <f t="shared" si="0"/>
        <v>0</v>
      </c>
      <c r="F18" s="167">
        <f t="shared" si="1"/>
        <v>0</v>
      </c>
      <c r="G18" s="162"/>
    </row>
    <row r="19" spans="1:7" x14ac:dyDescent="0.25">
      <c r="A19" s="162">
        <v>2021</v>
      </c>
      <c r="B19" s="162" t="s">
        <v>52</v>
      </c>
      <c r="C19" s="167">
        <f>C15</f>
        <v>0</v>
      </c>
      <c r="D19" s="167">
        <f>' Lost Revenues Opt i 2019 Act '!C37</f>
        <v>0</v>
      </c>
      <c r="E19" s="167">
        <f t="shared" si="0"/>
        <v>0</v>
      </c>
      <c r="F19" s="167">
        <f t="shared" si="1"/>
        <v>0</v>
      </c>
      <c r="G19" s="162"/>
    </row>
    <row r="20" spans="1:7" x14ac:dyDescent="0.25">
      <c r="A20" s="162"/>
      <c r="B20" s="162" t="s">
        <v>53</v>
      </c>
      <c r="C20" s="167">
        <f t="shared" ref="C20:C24" si="2">C16</f>
        <v>0</v>
      </c>
      <c r="D20" s="167">
        <f>' Lost Revenues Opt i 2019 Act '!D37</f>
        <v>0</v>
      </c>
      <c r="E20" s="167">
        <f t="shared" si="0"/>
        <v>0</v>
      </c>
      <c r="F20" s="167">
        <f t="shared" si="1"/>
        <v>0</v>
      </c>
      <c r="G20" s="162"/>
    </row>
    <row r="21" spans="1:7" x14ac:dyDescent="0.25">
      <c r="A21" s="162"/>
      <c r="B21" s="162" t="s">
        <v>54</v>
      </c>
      <c r="C21" s="167">
        <f t="shared" si="2"/>
        <v>0</v>
      </c>
      <c r="D21" s="167">
        <f>' Lost Revenues Opt i 2019 Act '!E37</f>
        <v>0</v>
      </c>
      <c r="E21" s="167">
        <f t="shared" si="0"/>
        <v>0</v>
      </c>
      <c r="F21" s="167">
        <f t="shared" si="1"/>
        <v>0</v>
      </c>
      <c r="G21" s="162"/>
    </row>
    <row r="22" spans="1:7" x14ac:dyDescent="0.25">
      <c r="A22" s="162"/>
      <c r="B22" s="162" t="s">
        <v>55</v>
      </c>
      <c r="C22" s="167">
        <f t="shared" si="2"/>
        <v>0</v>
      </c>
      <c r="D22" s="167">
        <f>' Lost Revenues Opt i 2019 Act '!F37</f>
        <v>0</v>
      </c>
      <c r="E22" s="167">
        <f t="shared" si="0"/>
        <v>0</v>
      </c>
      <c r="F22" s="167">
        <f t="shared" si="1"/>
        <v>0</v>
      </c>
      <c r="G22" s="162"/>
    </row>
    <row r="23" spans="1:7" s="162" customFormat="1" x14ac:dyDescent="0.25">
      <c r="A23" s="162">
        <v>2022</v>
      </c>
      <c r="B23" s="162" t="s">
        <v>52</v>
      </c>
      <c r="C23" s="167">
        <f t="shared" si="2"/>
        <v>0</v>
      </c>
      <c r="D23" s="167">
        <f>' Lost Revenues Opt i 2019 Act '!C47</f>
        <v>0</v>
      </c>
      <c r="E23" s="167">
        <f t="shared" si="0"/>
        <v>0</v>
      </c>
      <c r="F23" s="167">
        <f t="shared" si="1"/>
        <v>0</v>
      </c>
    </row>
    <row r="24" spans="1:7" s="162" customFormat="1" x14ac:dyDescent="0.25">
      <c r="B24" s="162" t="s">
        <v>53</v>
      </c>
      <c r="C24" s="167">
        <f t="shared" si="2"/>
        <v>0</v>
      </c>
      <c r="D24" s="167">
        <f>' Lost Revenues Opt i 2019 Act '!D47</f>
        <v>0</v>
      </c>
      <c r="E24" s="167">
        <f t="shared" si="0"/>
        <v>0</v>
      </c>
      <c r="F24" s="167">
        <f t="shared" si="1"/>
        <v>0</v>
      </c>
    </row>
    <row r="25" spans="1:7" x14ac:dyDescent="0.25">
      <c r="A25" s="162"/>
      <c r="B25" s="162"/>
      <c r="C25" s="167"/>
      <c r="D25" s="167"/>
      <c r="E25" s="167"/>
      <c r="F25" s="167"/>
      <c r="G25" s="162"/>
    </row>
    <row r="26" spans="1:7" x14ac:dyDescent="0.25">
      <c r="A26" s="162" t="s">
        <v>99</v>
      </c>
      <c r="B26" s="162"/>
      <c r="E26" s="167"/>
      <c r="F26" s="168">
        <f>SUM(F15:F24)</f>
        <v>0</v>
      </c>
      <c r="G26" s="162"/>
    </row>
    <row r="27" spans="1:7" x14ac:dyDescent="0.25">
      <c r="A27" s="162"/>
      <c r="B27" s="162"/>
      <c r="E27" s="167"/>
      <c r="F27" s="167"/>
      <c r="G27" s="162"/>
    </row>
    <row r="29" spans="1:7" x14ac:dyDescent="0.25">
      <c r="A29" s="164" t="s">
        <v>222</v>
      </c>
      <c r="B29" s="164"/>
      <c r="C29" s="164"/>
      <c r="D29" s="164"/>
      <c r="E29" s="164"/>
      <c r="F29" s="164">
        <f>F9</f>
        <v>0</v>
      </c>
      <c r="G29" s="162"/>
    </row>
    <row r="30" spans="1:7" x14ac:dyDescent="0.25">
      <c r="A30" s="164" t="s">
        <v>223</v>
      </c>
      <c r="B30" s="164"/>
      <c r="C30" s="164"/>
      <c r="D30" s="164"/>
      <c r="E30" s="164"/>
      <c r="F30" s="169">
        <f>F26</f>
        <v>0</v>
      </c>
      <c r="G30" s="162"/>
    </row>
    <row r="31" spans="1:7" ht="15.75" thickBot="1" x14ac:dyDescent="0.3">
      <c r="A31" s="170" t="s">
        <v>224</v>
      </c>
      <c r="B31" s="170"/>
      <c r="C31" s="170"/>
      <c r="D31" s="170"/>
      <c r="E31" s="170"/>
      <c r="F31" s="171">
        <v>200</v>
      </c>
      <c r="G31" s="165" t="s">
        <v>225</v>
      </c>
    </row>
    <row r="32" spans="1:7" ht="15.75" thickTop="1" x14ac:dyDescent="0.25">
      <c r="A32" s="162"/>
      <c r="B32" s="162"/>
      <c r="E32" s="162"/>
      <c r="F32" s="162"/>
      <c r="G32" s="162"/>
    </row>
    <row r="33" spans="1:7" x14ac:dyDescent="0.25">
      <c r="A33" s="162" t="s">
        <v>226</v>
      </c>
      <c r="B33" s="162"/>
      <c r="E33" s="162"/>
      <c r="F33" s="162"/>
      <c r="G33" s="162"/>
    </row>
    <row r="34" spans="1:7" x14ac:dyDescent="0.25">
      <c r="A34" s="162" t="s">
        <v>227</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8"/>
  </sheetPr>
  <dimension ref="A1:J47"/>
  <sheetViews>
    <sheetView showGridLines="0" topLeftCell="A35" zoomScaleNormal="100" workbookViewId="0"/>
  </sheetViews>
  <sheetFormatPr defaultColWidth="8.7109375" defaultRowHeight="15" x14ac:dyDescent="0.25"/>
  <cols>
    <col min="1" max="1" width="3" style="19" customWidth="1"/>
    <col min="2" max="2" width="50.7109375" style="19" customWidth="1"/>
    <col min="3" max="7" width="21.7109375" style="19" customWidth="1"/>
    <col min="8" max="16384" width="8.7109375" style="19"/>
  </cols>
  <sheetData>
    <row r="1" spans="1:10" x14ac:dyDescent="0.25">
      <c r="A1" s="17"/>
      <c r="B1" s="35" t="s">
        <v>36</v>
      </c>
      <c r="C1" s="17"/>
      <c r="D1" s="17"/>
      <c r="E1" s="17"/>
      <c r="F1" s="17"/>
      <c r="G1" s="17"/>
    </row>
    <row r="3" spans="1:10" ht="69" customHeight="1" x14ac:dyDescent="0.25">
      <c r="B3" s="145" t="s">
        <v>195</v>
      </c>
      <c r="C3" s="145"/>
      <c r="D3" s="145"/>
      <c r="E3" s="145"/>
      <c r="F3" s="145"/>
      <c r="G3" s="145"/>
    </row>
    <row r="4" spans="1:10" ht="28.5" customHeight="1" x14ac:dyDescent="0.25">
      <c r="B4" s="39" t="s">
        <v>102</v>
      </c>
      <c r="C4" s="24"/>
      <c r="D4" s="40" t="s">
        <v>104</v>
      </c>
      <c r="E4" s="41" t="s">
        <v>141</v>
      </c>
    </row>
    <row r="5" spans="1:10" s="20" customFormat="1" ht="71.25" customHeight="1" x14ac:dyDescent="0.25">
      <c r="B5" s="134" t="s">
        <v>204</v>
      </c>
      <c r="C5" s="134"/>
      <c r="D5" s="134"/>
      <c r="E5" s="134"/>
      <c r="F5" s="134"/>
      <c r="G5" s="134"/>
      <c r="H5" s="22"/>
      <c r="I5" s="22"/>
      <c r="J5" s="22"/>
    </row>
    <row r="6" spans="1:10" s="20" customFormat="1" ht="72" customHeight="1" x14ac:dyDescent="0.25">
      <c r="B6" s="134" t="s">
        <v>209</v>
      </c>
      <c r="C6" s="134"/>
      <c r="D6" s="134"/>
      <c r="E6" s="134"/>
      <c r="F6" s="134"/>
      <c r="G6" s="134"/>
      <c r="H6" s="22"/>
      <c r="I6" s="22"/>
      <c r="J6" s="22"/>
    </row>
    <row r="7" spans="1:10" ht="115.5" customHeight="1" x14ac:dyDescent="0.25">
      <c r="B7" s="136" t="s">
        <v>190</v>
      </c>
      <c r="C7" s="136"/>
      <c r="D7" s="136"/>
      <c r="E7" s="136"/>
      <c r="F7" s="136"/>
      <c r="G7" s="136"/>
    </row>
    <row r="8" spans="1:10" ht="21.6" customHeight="1" x14ac:dyDescent="0.25">
      <c r="B8" s="144" t="s">
        <v>129</v>
      </c>
      <c r="C8" s="144"/>
      <c r="D8" s="144"/>
      <c r="E8" s="144"/>
      <c r="F8" s="144"/>
    </row>
    <row r="9" spans="1:10" x14ac:dyDescent="0.25">
      <c r="B9" s="105" t="s">
        <v>136</v>
      </c>
      <c r="C9" s="106"/>
      <c r="D9" s="106"/>
      <c r="E9" s="106"/>
      <c r="F9" s="106"/>
      <c r="G9" s="107"/>
    </row>
    <row r="10" spans="1:10" x14ac:dyDescent="0.25">
      <c r="B10" s="25" t="s">
        <v>37</v>
      </c>
      <c r="C10" s="26" t="s">
        <v>115</v>
      </c>
      <c r="D10" s="26" t="s">
        <v>116</v>
      </c>
      <c r="E10" s="26" t="s">
        <v>117</v>
      </c>
      <c r="F10" s="26" t="s">
        <v>38</v>
      </c>
      <c r="G10" s="26" t="s">
        <v>111</v>
      </c>
    </row>
    <row r="11" spans="1:10" ht="75" x14ac:dyDescent="0.25">
      <c r="B11" s="27" t="s">
        <v>147</v>
      </c>
      <c r="C11" s="59">
        <v>0</v>
      </c>
      <c r="D11" s="59">
        <v>0</v>
      </c>
      <c r="E11" s="59">
        <v>0</v>
      </c>
      <c r="F11" s="59">
        <v>0</v>
      </c>
      <c r="G11" s="63">
        <f>SUM(C11:F11)</f>
        <v>0</v>
      </c>
    </row>
    <row r="12" spans="1:10" ht="75" x14ac:dyDescent="0.25">
      <c r="B12" s="64" t="s">
        <v>148</v>
      </c>
      <c r="C12" s="59">
        <v>0</v>
      </c>
      <c r="D12" s="59">
        <v>0</v>
      </c>
      <c r="E12" s="59">
        <v>0</v>
      </c>
      <c r="F12" s="59">
        <v>0</v>
      </c>
      <c r="G12" s="63">
        <f t="shared" ref="G12:G16" si="0">SUM(C12:F12)</f>
        <v>0</v>
      </c>
    </row>
    <row r="13" spans="1:10" ht="75" x14ac:dyDescent="0.25">
      <c r="B13" s="65" t="s">
        <v>149</v>
      </c>
      <c r="C13" s="59">
        <v>0</v>
      </c>
      <c r="D13" s="59">
        <v>0</v>
      </c>
      <c r="E13" s="59">
        <v>0</v>
      </c>
      <c r="F13" s="59">
        <v>0</v>
      </c>
      <c r="G13" s="63">
        <f t="shared" si="0"/>
        <v>0</v>
      </c>
    </row>
    <row r="14" spans="1:10" ht="75" x14ac:dyDescent="0.25">
      <c r="B14" s="65" t="s">
        <v>150</v>
      </c>
      <c r="C14" s="59">
        <v>0</v>
      </c>
      <c r="D14" s="59">
        <v>0</v>
      </c>
      <c r="E14" s="59">
        <v>0</v>
      </c>
      <c r="F14" s="59">
        <v>0</v>
      </c>
      <c r="G14" s="63">
        <f t="shared" si="0"/>
        <v>0</v>
      </c>
    </row>
    <row r="15" spans="1:10" ht="105" x14ac:dyDescent="0.25">
      <c r="B15" s="65" t="s">
        <v>151</v>
      </c>
      <c r="C15" s="59">
        <v>0</v>
      </c>
      <c r="D15" s="59">
        <v>0</v>
      </c>
      <c r="E15" s="59">
        <v>0</v>
      </c>
      <c r="F15" s="59">
        <v>0</v>
      </c>
      <c r="G15" s="63">
        <f t="shared" si="0"/>
        <v>0</v>
      </c>
    </row>
    <row r="16" spans="1:10" ht="75" x14ac:dyDescent="0.25">
      <c r="B16" s="65" t="s">
        <v>152</v>
      </c>
      <c r="C16" s="59">
        <v>0</v>
      </c>
      <c r="D16" s="59">
        <v>0</v>
      </c>
      <c r="E16" s="59">
        <v>0</v>
      </c>
      <c r="F16" s="59">
        <v>0</v>
      </c>
      <c r="G16" s="63">
        <f t="shared" si="0"/>
        <v>0</v>
      </c>
    </row>
    <row r="17" spans="2:7" x14ac:dyDescent="0.25">
      <c r="B17" s="66" t="s">
        <v>37</v>
      </c>
      <c r="C17" s="67">
        <f>SUM(C11:C16)</f>
        <v>0</v>
      </c>
      <c r="D17" s="67">
        <f t="shared" ref="D17:F17" si="1">SUM(D11:D16)</f>
        <v>0</v>
      </c>
      <c r="E17" s="67">
        <f t="shared" si="1"/>
        <v>0</v>
      </c>
      <c r="F17" s="67">
        <f t="shared" si="1"/>
        <v>0</v>
      </c>
      <c r="G17" s="67">
        <f>SUM(G11:G16)</f>
        <v>0</v>
      </c>
    </row>
    <row r="18" spans="2:7" x14ac:dyDescent="0.25">
      <c r="B18" s="56"/>
    </row>
    <row r="19" spans="2:7" x14ac:dyDescent="0.25">
      <c r="B19" s="105" t="s">
        <v>163</v>
      </c>
      <c r="C19" s="106"/>
      <c r="D19" s="106"/>
      <c r="E19" s="106"/>
      <c r="F19" s="106"/>
      <c r="G19" s="107"/>
    </row>
    <row r="20" spans="2:7" x14ac:dyDescent="0.25">
      <c r="B20" s="25" t="s">
        <v>37</v>
      </c>
      <c r="C20" s="26" t="s">
        <v>39</v>
      </c>
      <c r="D20" s="26" t="s">
        <v>40</v>
      </c>
      <c r="E20" s="26" t="s">
        <v>41</v>
      </c>
      <c r="F20" s="26" t="s">
        <v>42</v>
      </c>
      <c r="G20" s="26" t="s">
        <v>112</v>
      </c>
    </row>
    <row r="21" spans="2:7" ht="75" x14ac:dyDescent="0.25">
      <c r="B21" s="27" t="s">
        <v>147</v>
      </c>
      <c r="C21" s="59">
        <v>0</v>
      </c>
      <c r="D21" s="59">
        <v>0</v>
      </c>
      <c r="E21" s="59">
        <v>0</v>
      </c>
      <c r="F21" s="59">
        <v>0</v>
      </c>
      <c r="G21" s="63">
        <f>SUM(C21:F21)</f>
        <v>0</v>
      </c>
    </row>
    <row r="22" spans="2:7" ht="75" x14ac:dyDescent="0.25">
      <c r="B22" s="64" t="s">
        <v>148</v>
      </c>
      <c r="C22" s="59">
        <v>0</v>
      </c>
      <c r="D22" s="59">
        <v>0</v>
      </c>
      <c r="E22" s="59">
        <v>0</v>
      </c>
      <c r="F22" s="59">
        <v>0</v>
      </c>
      <c r="G22" s="63">
        <f t="shared" ref="G22:G26" si="2">SUM(C22:F22)</f>
        <v>0</v>
      </c>
    </row>
    <row r="23" spans="2:7" ht="75" x14ac:dyDescent="0.25">
      <c r="B23" s="65" t="s">
        <v>149</v>
      </c>
      <c r="C23" s="59">
        <v>0</v>
      </c>
      <c r="D23" s="59">
        <v>0</v>
      </c>
      <c r="E23" s="59">
        <v>0</v>
      </c>
      <c r="F23" s="59">
        <v>0</v>
      </c>
      <c r="G23" s="63">
        <f t="shared" si="2"/>
        <v>0</v>
      </c>
    </row>
    <row r="24" spans="2:7" ht="75" x14ac:dyDescent="0.25">
      <c r="B24" s="65" t="s">
        <v>150</v>
      </c>
      <c r="C24" s="59">
        <v>0</v>
      </c>
      <c r="D24" s="59">
        <v>0</v>
      </c>
      <c r="E24" s="59">
        <v>0</v>
      </c>
      <c r="F24" s="59">
        <v>0</v>
      </c>
      <c r="G24" s="63">
        <f t="shared" si="2"/>
        <v>0</v>
      </c>
    </row>
    <row r="25" spans="2:7" ht="105" x14ac:dyDescent="0.25">
      <c r="B25" s="65" t="s">
        <v>151</v>
      </c>
      <c r="C25" s="59">
        <v>0</v>
      </c>
      <c r="D25" s="59">
        <v>0</v>
      </c>
      <c r="E25" s="59">
        <v>0</v>
      </c>
      <c r="F25" s="59">
        <v>0</v>
      </c>
      <c r="G25" s="63">
        <f t="shared" si="2"/>
        <v>0</v>
      </c>
    </row>
    <row r="26" spans="2:7" ht="75" x14ac:dyDescent="0.25">
      <c r="B26" s="65" t="s">
        <v>152</v>
      </c>
      <c r="C26" s="59">
        <v>0</v>
      </c>
      <c r="D26" s="59">
        <v>0</v>
      </c>
      <c r="E26" s="59">
        <v>0</v>
      </c>
      <c r="F26" s="59">
        <v>0</v>
      </c>
      <c r="G26" s="63">
        <f t="shared" si="2"/>
        <v>0</v>
      </c>
    </row>
    <row r="27" spans="2:7" x14ac:dyDescent="0.25">
      <c r="B27" s="66" t="s">
        <v>37</v>
      </c>
      <c r="C27" s="67">
        <f>SUM(C21:C26)</f>
        <v>0</v>
      </c>
      <c r="D27" s="67">
        <f t="shared" ref="D27:F27" si="3">SUM(D21:D26)</f>
        <v>0</v>
      </c>
      <c r="E27" s="67">
        <f t="shared" si="3"/>
        <v>0</v>
      </c>
      <c r="F27" s="67">
        <f t="shared" si="3"/>
        <v>0</v>
      </c>
      <c r="G27" s="67">
        <f>SUM(G21:G26)</f>
        <v>0</v>
      </c>
    </row>
    <row r="29" spans="2:7" x14ac:dyDescent="0.25">
      <c r="B29" s="105" t="s">
        <v>162</v>
      </c>
      <c r="C29" s="106"/>
      <c r="D29" s="106"/>
      <c r="E29" s="106"/>
      <c r="F29" s="106"/>
      <c r="G29" s="107"/>
    </row>
    <row r="30" spans="2:7" x14ac:dyDescent="0.25">
      <c r="B30" s="25" t="s">
        <v>37</v>
      </c>
      <c r="C30" s="26" t="s">
        <v>43</v>
      </c>
      <c r="D30" s="26" t="s">
        <v>44</v>
      </c>
      <c r="E30" s="26" t="s">
        <v>93</v>
      </c>
      <c r="F30" s="26" t="s">
        <v>96</v>
      </c>
      <c r="G30" s="26" t="s">
        <v>113</v>
      </c>
    </row>
    <row r="31" spans="2:7" ht="75" x14ac:dyDescent="0.25">
      <c r="B31" s="27" t="s">
        <v>147</v>
      </c>
      <c r="C31" s="59">
        <v>0</v>
      </c>
      <c r="D31" s="59">
        <v>0</v>
      </c>
      <c r="E31" s="59">
        <v>0</v>
      </c>
      <c r="F31" s="59">
        <v>0</v>
      </c>
      <c r="G31" s="63">
        <f>SUM(C31:F31)</f>
        <v>0</v>
      </c>
    </row>
    <row r="32" spans="2:7" ht="75" x14ac:dyDescent="0.25">
      <c r="B32" s="64" t="s">
        <v>148</v>
      </c>
      <c r="C32" s="59">
        <v>0</v>
      </c>
      <c r="D32" s="59">
        <v>0</v>
      </c>
      <c r="E32" s="59">
        <v>0</v>
      </c>
      <c r="F32" s="59">
        <v>0</v>
      </c>
      <c r="G32" s="63">
        <f t="shared" ref="G32:G36" si="4">SUM(C32:F32)</f>
        <v>0</v>
      </c>
    </row>
    <row r="33" spans="2:7" ht="75" x14ac:dyDescent="0.25">
      <c r="B33" s="65" t="s">
        <v>149</v>
      </c>
      <c r="C33" s="59">
        <v>0</v>
      </c>
      <c r="D33" s="59">
        <v>0</v>
      </c>
      <c r="E33" s="59">
        <v>0</v>
      </c>
      <c r="F33" s="59">
        <v>0</v>
      </c>
      <c r="G33" s="63">
        <f t="shared" si="4"/>
        <v>0</v>
      </c>
    </row>
    <row r="34" spans="2:7" ht="75" x14ac:dyDescent="0.25">
      <c r="B34" s="65" t="s">
        <v>150</v>
      </c>
      <c r="C34" s="59">
        <v>0</v>
      </c>
      <c r="D34" s="59">
        <v>0</v>
      </c>
      <c r="E34" s="59">
        <v>0</v>
      </c>
      <c r="F34" s="59">
        <v>0</v>
      </c>
      <c r="G34" s="63">
        <f t="shared" si="4"/>
        <v>0</v>
      </c>
    </row>
    <row r="35" spans="2:7" ht="105" x14ac:dyDescent="0.25">
      <c r="B35" s="65" t="s">
        <v>151</v>
      </c>
      <c r="C35" s="59">
        <v>0</v>
      </c>
      <c r="D35" s="59">
        <v>0</v>
      </c>
      <c r="E35" s="59">
        <v>0</v>
      </c>
      <c r="F35" s="59">
        <v>0</v>
      </c>
      <c r="G35" s="63">
        <f t="shared" si="4"/>
        <v>0</v>
      </c>
    </row>
    <row r="36" spans="2:7" ht="75" x14ac:dyDescent="0.25">
      <c r="B36" s="65" t="s">
        <v>152</v>
      </c>
      <c r="C36" s="59">
        <v>0</v>
      </c>
      <c r="D36" s="59">
        <v>0</v>
      </c>
      <c r="E36" s="59">
        <v>0</v>
      </c>
      <c r="F36" s="59">
        <v>0</v>
      </c>
      <c r="G36" s="63">
        <f t="shared" si="4"/>
        <v>0</v>
      </c>
    </row>
    <row r="37" spans="2:7" x14ac:dyDescent="0.25">
      <c r="B37" s="66" t="s">
        <v>37</v>
      </c>
      <c r="C37" s="67">
        <f>SUM(C31:C36)</f>
        <v>0</v>
      </c>
      <c r="D37" s="67">
        <f t="shared" ref="D37:F37" si="5">SUM(D31:D36)</f>
        <v>0</v>
      </c>
      <c r="E37" s="67">
        <f t="shared" si="5"/>
        <v>0</v>
      </c>
      <c r="F37" s="67">
        <f t="shared" si="5"/>
        <v>0</v>
      </c>
      <c r="G37" s="67">
        <f>SUM(G31:G36)</f>
        <v>0</v>
      </c>
    </row>
    <row r="39" spans="2:7" x14ac:dyDescent="0.25">
      <c r="B39" s="105" t="s">
        <v>158</v>
      </c>
      <c r="C39" s="106"/>
      <c r="D39" s="106"/>
      <c r="E39" s="107"/>
    </row>
    <row r="40" spans="2:7" x14ac:dyDescent="0.25">
      <c r="B40" s="25" t="s">
        <v>37</v>
      </c>
      <c r="C40" s="26" t="s">
        <v>159</v>
      </c>
      <c r="D40" s="26" t="s">
        <v>160</v>
      </c>
      <c r="E40" s="26" t="s">
        <v>161</v>
      </c>
    </row>
    <row r="41" spans="2:7" ht="75" x14ac:dyDescent="0.25">
      <c r="B41" s="27" t="s">
        <v>147</v>
      </c>
      <c r="C41" s="59">
        <v>0</v>
      </c>
      <c r="D41" s="59">
        <v>0</v>
      </c>
      <c r="E41" s="63">
        <f t="shared" ref="E41:E46" si="6">SUM(C41:D41)</f>
        <v>0</v>
      </c>
    </row>
    <row r="42" spans="2:7" ht="75" x14ac:dyDescent="0.25">
      <c r="B42" s="64" t="s">
        <v>148</v>
      </c>
      <c r="C42" s="59">
        <v>0</v>
      </c>
      <c r="D42" s="59">
        <v>0</v>
      </c>
      <c r="E42" s="63">
        <f t="shared" si="6"/>
        <v>0</v>
      </c>
    </row>
    <row r="43" spans="2:7" ht="75" x14ac:dyDescent="0.25">
      <c r="B43" s="65" t="s">
        <v>149</v>
      </c>
      <c r="C43" s="59">
        <v>0</v>
      </c>
      <c r="D43" s="59">
        <v>0</v>
      </c>
      <c r="E43" s="63">
        <f t="shared" si="6"/>
        <v>0</v>
      </c>
    </row>
    <row r="44" spans="2:7" ht="75" x14ac:dyDescent="0.25">
      <c r="B44" s="65" t="s">
        <v>150</v>
      </c>
      <c r="C44" s="59">
        <v>0</v>
      </c>
      <c r="D44" s="59">
        <v>0</v>
      </c>
      <c r="E44" s="63">
        <f t="shared" si="6"/>
        <v>0</v>
      </c>
    </row>
    <row r="45" spans="2:7" ht="105" x14ac:dyDescent="0.25">
      <c r="B45" s="65" t="s">
        <v>151</v>
      </c>
      <c r="C45" s="59">
        <v>0</v>
      </c>
      <c r="D45" s="59">
        <v>0</v>
      </c>
      <c r="E45" s="63">
        <f t="shared" si="6"/>
        <v>0</v>
      </c>
    </row>
    <row r="46" spans="2:7" ht="75" x14ac:dyDescent="0.25">
      <c r="B46" s="65" t="s">
        <v>152</v>
      </c>
      <c r="C46" s="59">
        <v>0</v>
      </c>
      <c r="D46" s="59">
        <v>0</v>
      </c>
      <c r="E46" s="63">
        <f t="shared" si="6"/>
        <v>0</v>
      </c>
    </row>
    <row r="47" spans="2:7" x14ac:dyDescent="0.25">
      <c r="B47" s="66" t="s">
        <v>37</v>
      </c>
      <c r="C47" s="67">
        <f>SUM(C41:C46)</f>
        <v>0</v>
      </c>
      <c r="D47" s="67">
        <f t="shared" ref="D47" si="7">SUM(D41:D46)</f>
        <v>0</v>
      </c>
      <c r="E47" s="67">
        <f>SUM(E41:E46)</f>
        <v>0</v>
      </c>
    </row>
  </sheetData>
  <customSheetViews>
    <customSheetView guid="{F17525B6-62C7-4394-BED7-FC6C91F255EE}" scale="95" showGridLines="0">
      <selection activeCell="M12" sqref="M12"/>
      <pageMargins left="0.7" right="0.7" top="0.75" bottom="0.75" header="0.3" footer="0.3"/>
      <pageSetup orientation="portrait" horizontalDpi="1200" verticalDpi="1200" r:id="rId1"/>
    </customSheetView>
  </customSheetViews>
  <mergeCells count="5">
    <mergeCell ref="B6:G6"/>
    <mergeCell ref="B8:F8"/>
    <mergeCell ref="B3:G3"/>
    <mergeCell ref="B7:G7"/>
    <mergeCell ref="B5:G5"/>
  </mergeCells>
  <hyperlinks>
    <hyperlink ref="B4" r:id="rId2" xr:uid="{00000000-0004-0000-0800-000000000000}"/>
    <hyperlink ref="E4" r:id="rId3" display=" June 11, 2021 Post Payment Notice of Reporting Requirements" xr:uid="{00000000-0004-0000-0800-000001000000}"/>
  </hyperlinks>
  <pageMargins left="0.7" right="0.7" top="0.75" bottom="0.75" header="0.3" footer="0.3"/>
  <pageSetup orientation="portrait" horizontalDpi="1200" verticalDpi="1200"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J68"/>
  <sheetViews>
    <sheetView showGridLines="0" zoomScaleNormal="100" workbookViewId="0"/>
  </sheetViews>
  <sheetFormatPr defaultColWidth="8.7109375" defaultRowHeight="15" x14ac:dyDescent="0.25"/>
  <cols>
    <col min="1" max="1" width="3" style="19" customWidth="1"/>
    <col min="2" max="2" width="50.7109375" style="19" customWidth="1"/>
    <col min="3" max="7" width="25.42578125" style="19" customWidth="1"/>
    <col min="8" max="16384" width="8.7109375" style="19"/>
  </cols>
  <sheetData>
    <row r="1" spans="1:10" x14ac:dyDescent="0.25">
      <c r="A1" s="17"/>
      <c r="B1" s="35" t="s">
        <v>36</v>
      </c>
      <c r="C1" s="17"/>
      <c r="D1" s="17"/>
      <c r="E1" s="17"/>
      <c r="F1" s="17"/>
      <c r="G1" s="17"/>
    </row>
    <row r="3" spans="1:10" ht="57.75" customHeight="1" x14ac:dyDescent="0.25">
      <c r="B3" s="145" t="s">
        <v>195</v>
      </c>
      <c r="C3" s="145"/>
      <c r="D3" s="145"/>
      <c r="E3" s="145"/>
      <c r="F3" s="145"/>
      <c r="G3" s="145"/>
    </row>
    <row r="4" spans="1:10" s="43" customFormat="1" ht="28.5" customHeight="1" x14ac:dyDescent="0.25">
      <c r="B4" s="39" t="s">
        <v>102</v>
      </c>
      <c r="C4" s="108"/>
      <c r="D4" s="109" t="s">
        <v>104</v>
      </c>
      <c r="E4" s="39" t="s">
        <v>141</v>
      </c>
      <c r="H4" s="42"/>
      <c r="I4" s="42"/>
    </row>
    <row r="5" spans="1:10" s="20" customFormat="1" ht="56.25" customHeight="1" x14ac:dyDescent="0.25">
      <c r="B5" s="134" t="s">
        <v>206</v>
      </c>
      <c r="C5" s="134"/>
      <c r="D5" s="134"/>
      <c r="E5" s="134"/>
      <c r="F5" s="134"/>
      <c r="G5" s="134"/>
    </row>
    <row r="6" spans="1:10" s="20" customFormat="1" ht="56.25" customHeight="1" x14ac:dyDescent="0.25">
      <c r="B6" s="134" t="s">
        <v>208</v>
      </c>
      <c r="C6" s="134"/>
      <c r="D6" s="134"/>
      <c r="E6" s="134"/>
      <c r="F6" s="134"/>
      <c r="G6" s="134"/>
      <c r="H6" s="22"/>
      <c r="I6" s="22"/>
      <c r="J6" s="22"/>
    </row>
    <row r="7" spans="1:10" ht="85.5" customHeight="1" x14ac:dyDescent="0.25">
      <c r="B7" s="136" t="s">
        <v>171</v>
      </c>
      <c r="C7" s="136"/>
      <c r="D7" s="136"/>
      <c r="E7" s="136"/>
      <c r="F7" s="136"/>
      <c r="G7" s="136"/>
    </row>
    <row r="8" spans="1:10" ht="86.25" customHeight="1" x14ac:dyDescent="0.25">
      <c r="B8" s="136" t="s">
        <v>191</v>
      </c>
      <c r="C8" s="136"/>
      <c r="D8" s="136"/>
      <c r="E8" s="136"/>
      <c r="F8" s="136"/>
      <c r="G8" s="136"/>
    </row>
    <row r="9" spans="1:10" ht="24" customHeight="1" x14ac:dyDescent="0.25">
      <c r="B9" s="144" t="s">
        <v>129</v>
      </c>
      <c r="C9" s="144"/>
      <c r="D9" s="144"/>
      <c r="E9" s="144"/>
      <c r="F9" s="144"/>
    </row>
    <row r="10" spans="1:10" x14ac:dyDescent="0.25">
      <c r="B10" s="146" t="s">
        <v>130</v>
      </c>
      <c r="C10" s="147"/>
      <c r="D10" s="147"/>
      <c r="E10" s="147"/>
      <c r="F10" s="147"/>
      <c r="G10" s="148"/>
    </row>
    <row r="11" spans="1:10" x14ac:dyDescent="0.25">
      <c r="B11" s="25" t="s">
        <v>37</v>
      </c>
      <c r="C11" s="26" t="s">
        <v>45</v>
      </c>
      <c r="D11" s="26" t="s">
        <v>46</v>
      </c>
      <c r="E11" s="26" t="s">
        <v>47</v>
      </c>
      <c r="F11" s="26" t="s">
        <v>48</v>
      </c>
      <c r="G11" s="26" t="s">
        <v>131</v>
      </c>
    </row>
    <row r="12" spans="1:10" ht="75" x14ac:dyDescent="0.25">
      <c r="B12" s="27" t="s">
        <v>147</v>
      </c>
      <c r="C12" s="45">
        <v>0</v>
      </c>
      <c r="D12" s="45">
        <v>0</v>
      </c>
      <c r="E12" s="45">
        <v>0</v>
      </c>
      <c r="F12" s="45">
        <v>0</v>
      </c>
      <c r="G12" s="46">
        <f>SUM(C12:F12)</f>
        <v>0</v>
      </c>
    </row>
    <row r="13" spans="1:10" ht="75" x14ac:dyDescent="0.25">
      <c r="B13" s="64" t="s">
        <v>148</v>
      </c>
      <c r="C13" s="45">
        <v>0</v>
      </c>
      <c r="D13" s="45">
        <v>0</v>
      </c>
      <c r="E13" s="45">
        <v>0</v>
      </c>
      <c r="F13" s="45">
        <v>0</v>
      </c>
      <c r="G13" s="46">
        <f>SUM(C13:F13)</f>
        <v>0</v>
      </c>
    </row>
    <row r="14" spans="1:10" ht="75" x14ac:dyDescent="0.25">
      <c r="B14" s="65" t="s">
        <v>149</v>
      </c>
      <c r="C14" s="45">
        <v>0</v>
      </c>
      <c r="D14" s="45">
        <v>0</v>
      </c>
      <c r="E14" s="45">
        <v>0</v>
      </c>
      <c r="F14" s="45">
        <v>0</v>
      </c>
      <c r="G14" s="46">
        <f t="shared" ref="G14:G17" si="0">SUM(C14:F14)</f>
        <v>0</v>
      </c>
    </row>
    <row r="15" spans="1:10" ht="75" x14ac:dyDescent="0.25">
      <c r="B15" s="65" t="s">
        <v>150</v>
      </c>
      <c r="C15" s="45">
        <v>0</v>
      </c>
      <c r="D15" s="45">
        <v>0</v>
      </c>
      <c r="E15" s="45">
        <v>0</v>
      </c>
      <c r="F15" s="45">
        <v>0</v>
      </c>
      <c r="G15" s="46">
        <f t="shared" si="0"/>
        <v>0</v>
      </c>
    </row>
    <row r="16" spans="1:10" ht="105" x14ac:dyDescent="0.25">
      <c r="B16" s="65" t="s">
        <v>151</v>
      </c>
      <c r="C16" s="45">
        <v>0</v>
      </c>
      <c r="D16" s="45">
        <v>0</v>
      </c>
      <c r="E16" s="45">
        <v>0</v>
      </c>
      <c r="F16" s="45">
        <v>0</v>
      </c>
      <c r="G16" s="46">
        <f t="shared" si="0"/>
        <v>0</v>
      </c>
    </row>
    <row r="17" spans="2:7" ht="75" x14ac:dyDescent="0.25">
      <c r="B17" s="65" t="s">
        <v>152</v>
      </c>
      <c r="C17" s="45">
        <v>0</v>
      </c>
      <c r="D17" s="45">
        <v>0</v>
      </c>
      <c r="E17" s="45">
        <v>0</v>
      </c>
      <c r="F17" s="45">
        <v>0</v>
      </c>
      <c r="G17" s="46">
        <f t="shared" si="0"/>
        <v>0</v>
      </c>
    </row>
    <row r="18" spans="2:7" x14ac:dyDescent="0.25">
      <c r="B18" s="68" t="s">
        <v>37</v>
      </c>
      <c r="C18" s="34">
        <f>SUM(C12:C17)</f>
        <v>0</v>
      </c>
      <c r="D18" s="34">
        <f>SUM(D12:D17)</f>
        <v>0</v>
      </c>
      <c r="E18" s="34">
        <f>SUM(E12:E17)</f>
        <v>0</v>
      </c>
      <c r="F18" s="34">
        <f>SUM(F12:F17)</f>
        <v>0</v>
      </c>
      <c r="G18" s="34">
        <f>SUM(C18:F18)</f>
        <v>0</v>
      </c>
    </row>
    <row r="19" spans="2:7" x14ac:dyDescent="0.25">
      <c r="B19" s="56"/>
      <c r="C19" s="69"/>
      <c r="D19" s="69"/>
      <c r="E19" s="69"/>
      <c r="F19" s="69"/>
      <c r="G19" s="69"/>
    </row>
    <row r="20" spans="2:7" x14ac:dyDescent="0.25">
      <c r="B20" s="146" t="s">
        <v>133</v>
      </c>
      <c r="C20" s="147"/>
      <c r="D20" s="147"/>
      <c r="E20" s="147"/>
      <c r="F20" s="147"/>
      <c r="G20" s="148"/>
    </row>
    <row r="21" spans="2:7" x14ac:dyDescent="0.25">
      <c r="B21" s="25" t="s">
        <v>37</v>
      </c>
      <c r="C21" s="26" t="s">
        <v>39</v>
      </c>
      <c r="D21" s="26" t="s">
        <v>40</v>
      </c>
      <c r="E21" s="26" t="s">
        <v>41</v>
      </c>
      <c r="F21" s="26" t="s">
        <v>42</v>
      </c>
      <c r="G21" s="26" t="s">
        <v>132</v>
      </c>
    </row>
    <row r="22" spans="2:7" ht="75" x14ac:dyDescent="0.25">
      <c r="B22" s="27" t="s">
        <v>147</v>
      </c>
      <c r="C22" s="45">
        <v>0</v>
      </c>
      <c r="D22" s="45">
        <v>0</v>
      </c>
      <c r="E22" s="45">
        <v>0</v>
      </c>
      <c r="F22" s="45">
        <v>0</v>
      </c>
      <c r="G22" s="70">
        <f t="shared" ref="G22:G28" si="1">SUM(C22:F22)</f>
        <v>0</v>
      </c>
    </row>
    <row r="23" spans="2:7" ht="75" x14ac:dyDescent="0.25">
      <c r="B23" s="64" t="s">
        <v>148</v>
      </c>
      <c r="C23" s="45">
        <v>0</v>
      </c>
      <c r="D23" s="45">
        <v>0</v>
      </c>
      <c r="E23" s="45">
        <v>0</v>
      </c>
      <c r="F23" s="45">
        <v>0</v>
      </c>
      <c r="G23" s="70">
        <f t="shared" si="1"/>
        <v>0</v>
      </c>
    </row>
    <row r="24" spans="2:7" ht="75" x14ac:dyDescent="0.25">
      <c r="B24" s="65" t="s">
        <v>149</v>
      </c>
      <c r="C24" s="45">
        <v>0</v>
      </c>
      <c r="D24" s="45">
        <v>0</v>
      </c>
      <c r="E24" s="45">
        <v>0</v>
      </c>
      <c r="F24" s="45">
        <v>0</v>
      </c>
      <c r="G24" s="70">
        <f t="shared" si="1"/>
        <v>0</v>
      </c>
    </row>
    <row r="25" spans="2:7" ht="75" x14ac:dyDescent="0.25">
      <c r="B25" s="65" t="s">
        <v>150</v>
      </c>
      <c r="C25" s="45">
        <v>0</v>
      </c>
      <c r="D25" s="45">
        <v>0</v>
      </c>
      <c r="E25" s="45">
        <v>0</v>
      </c>
      <c r="F25" s="45">
        <v>0</v>
      </c>
      <c r="G25" s="70">
        <f t="shared" si="1"/>
        <v>0</v>
      </c>
    </row>
    <row r="26" spans="2:7" ht="105" x14ac:dyDescent="0.25">
      <c r="B26" s="65" t="s">
        <v>151</v>
      </c>
      <c r="C26" s="45">
        <v>0</v>
      </c>
      <c r="D26" s="45">
        <v>0</v>
      </c>
      <c r="E26" s="45">
        <v>0</v>
      </c>
      <c r="F26" s="45">
        <v>0</v>
      </c>
      <c r="G26" s="70">
        <f t="shared" si="1"/>
        <v>0</v>
      </c>
    </row>
    <row r="27" spans="2:7" ht="75" x14ac:dyDescent="0.25">
      <c r="B27" s="65" t="s">
        <v>152</v>
      </c>
      <c r="C27" s="45">
        <v>0</v>
      </c>
      <c r="D27" s="45">
        <v>0</v>
      </c>
      <c r="E27" s="45">
        <v>0</v>
      </c>
      <c r="F27" s="45">
        <v>0</v>
      </c>
      <c r="G27" s="70">
        <f t="shared" si="1"/>
        <v>0</v>
      </c>
    </row>
    <row r="28" spans="2:7" x14ac:dyDescent="0.25">
      <c r="B28" s="68" t="s">
        <v>37</v>
      </c>
      <c r="C28" s="34">
        <f>SUM(C22:C27)</f>
        <v>0</v>
      </c>
      <c r="D28" s="34">
        <f>SUM(D22:D27)</f>
        <v>0</v>
      </c>
      <c r="E28" s="34">
        <f>SUM(E22:E27)</f>
        <v>0</v>
      </c>
      <c r="F28" s="34">
        <f>SUM(F22:F27)</f>
        <v>0</v>
      </c>
      <c r="G28" s="34">
        <f t="shared" si="1"/>
        <v>0</v>
      </c>
    </row>
    <row r="30" spans="2:7" x14ac:dyDescent="0.25">
      <c r="B30" s="146" t="s">
        <v>135</v>
      </c>
      <c r="C30" s="147"/>
      <c r="D30" s="147"/>
      <c r="E30" s="147"/>
      <c r="F30" s="147"/>
      <c r="G30" s="148"/>
    </row>
    <row r="31" spans="2:7" x14ac:dyDescent="0.25">
      <c r="B31" s="25" t="s">
        <v>37</v>
      </c>
      <c r="C31" s="26" t="s">
        <v>49</v>
      </c>
      <c r="D31" s="26" t="s">
        <v>50</v>
      </c>
      <c r="E31" s="26" t="s">
        <v>94</v>
      </c>
      <c r="F31" s="26" t="s">
        <v>95</v>
      </c>
      <c r="G31" s="26" t="s">
        <v>164</v>
      </c>
    </row>
    <row r="32" spans="2:7" ht="75" x14ac:dyDescent="0.25">
      <c r="B32" s="27" t="s">
        <v>147</v>
      </c>
      <c r="C32" s="45">
        <v>0</v>
      </c>
      <c r="D32" s="45">
        <v>0</v>
      </c>
      <c r="E32" s="45">
        <v>0</v>
      </c>
      <c r="F32" s="45">
        <v>0</v>
      </c>
      <c r="G32" s="46">
        <f t="shared" ref="G32:G38" si="2">SUM(C32:F32)</f>
        <v>0</v>
      </c>
    </row>
    <row r="33" spans="2:7" ht="75" x14ac:dyDescent="0.25">
      <c r="B33" s="64" t="s">
        <v>148</v>
      </c>
      <c r="C33" s="45">
        <v>0</v>
      </c>
      <c r="D33" s="45">
        <v>0</v>
      </c>
      <c r="E33" s="45">
        <v>0</v>
      </c>
      <c r="F33" s="45">
        <v>0</v>
      </c>
      <c r="G33" s="46">
        <f t="shared" si="2"/>
        <v>0</v>
      </c>
    </row>
    <row r="34" spans="2:7" ht="75" x14ac:dyDescent="0.25">
      <c r="B34" s="65" t="s">
        <v>149</v>
      </c>
      <c r="C34" s="45">
        <v>0</v>
      </c>
      <c r="D34" s="45">
        <v>0</v>
      </c>
      <c r="E34" s="45">
        <v>0</v>
      </c>
      <c r="F34" s="45">
        <v>0</v>
      </c>
      <c r="G34" s="46">
        <f t="shared" si="2"/>
        <v>0</v>
      </c>
    </row>
    <row r="35" spans="2:7" ht="75" x14ac:dyDescent="0.25">
      <c r="B35" s="65" t="s">
        <v>150</v>
      </c>
      <c r="C35" s="45">
        <v>0</v>
      </c>
      <c r="D35" s="45">
        <v>0</v>
      </c>
      <c r="E35" s="45">
        <v>0</v>
      </c>
      <c r="F35" s="45">
        <v>0</v>
      </c>
      <c r="G35" s="46">
        <f t="shared" si="2"/>
        <v>0</v>
      </c>
    </row>
    <row r="36" spans="2:7" ht="105" x14ac:dyDescent="0.25">
      <c r="B36" s="65" t="s">
        <v>151</v>
      </c>
      <c r="C36" s="45">
        <v>0</v>
      </c>
      <c r="D36" s="45">
        <v>0</v>
      </c>
      <c r="E36" s="45">
        <v>0</v>
      </c>
      <c r="F36" s="45">
        <v>0</v>
      </c>
      <c r="G36" s="46">
        <f t="shared" si="2"/>
        <v>0</v>
      </c>
    </row>
    <row r="37" spans="2:7" ht="75" x14ac:dyDescent="0.25">
      <c r="B37" s="65" t="s">
        <v>152</v>
      </c>
      <c r="C37" s="45">
        <v>0</v>
      </c>
      <c r="D37" s="45">
        <v>0</v>
      </c>
      <c r="E37" s="45">
        <v>0</v>
      </c>
      <c r="F37" s="45">
        <v>0</v>
      </c>
      <c r="G37" s="46">
        <f t="shared" si="2"/>
        <v>0</v>
      </c>
    </row>
    <row r="38" spans="2:7" x14ac:dyDescent="0.25">
      <c r="B38" s="68" t="s">
        <v>37</v>
      </c>
      <c r="C38" s="34">
        <f>SUM(C32:C37)</f>
        <v>0</v>
      </c>
      <c r="D38" s="34">
        <f>SUM(D32:D37)</f>
        <v>0</v>
      </c>
      <c r="E38" s="34">
        <f>SUM(E32:E37)</f>
        <v>0</v>
      </c>
      <c r="F38" s="34">
        <f>SUM(F32:F37)</f>
        <v>0</v>
      </c>
      <c r="G38" s="34">
        <f t="shared" si="2"/>
        <v>0</v>
      </c>
    </row>
    <row r="39" spans="2:7" x14ac:dyDescent="0.25">
      <c r="B39" s="73"/>
      <c r="C39" s="69"/>
      <c r="D39" s="69"/>
      <c r="E39" s="69"/>
      <c r="F39" s="69"/>
      <c r="G39" s="69"/>
    </row>
    <row r="40" spans="2:7" x14ac:dyDescent="0.25">
      <c r="B40" s="146" t="s">
        <v>134</v>
      </c>
      <c r="C40" s="147"/>
      <c r="D40" s="147"/>
      <c r="E40" s="147"/>
      <c r="F40" s="147"/>
      <c r="G40" s="148"/>
    </row>
    <row r="41" spans="2:7" x14ac:dyDescent="0.25">
      <c r="B41" s="25" t="s">
        <v>37</v>
      </c>
      <c r="C41" s="26" t="s">
        <v>43</v>
      </c>
      <c r="D41" s="26" t="s">
        <v>44</v>
      </c>
      <c r="E41" s="26" t="s">
        <v>93</v>
      </c>
      <c r="F41" s="26" t="s">
        <v>96</v>
      </c>
      <c r="G41" s="26" t="s">
        <v>165</v>
      </c>
    </row>
    <row r="42" spans="2:7" ht="75" x14ac:dyDescent="0.25">
      <c r="B42" s="27" t="s">
        <v>147</v>
      </c>
      <c r="C42" s="45">
        <v>0</v>
      </c>
      <c r="D42" s="45">
        <v>0</v>
      </c>
      <c r="E42" s="45">
        <v>0</v>
      </c>
      <c r="F42" s="45">
        <v>0</v>
      </c>
      <c r="G42" s="70">
        <f t="shared" ref="G42:G46" si="3">SUM(C42:F42)</f>
        <v>0</v>
      </c>
    </row>
    <row r="43" spans="2:7" ht="75" x14ac:dyDescent="0.25">
      <c r="B43" s="64" t="s">
        <v>148</v>
      </c>
      <c r="C43" s="45">
        <v>0</v>
      </c>
      <c r="D43" s="45">
        <v>0</v>
      </c>
      <c r="E43" s="45">
        <v>0</v>
      </c>
      <c r="F43" s="45">
        <v>0</v>
      </c>
      <c r="G43" s="70">
        <f t="shared" si="3"/>
        <v>0</v>
      </c>
    </row>
    <row r="44" spans="2:7" ht="75" x14ac:dyDescent="0.25">
      <c r="B44" s="65" t="s">
        <v>149</v>
      </c>
      <c r="C44" s="45">
        <v>0</v>
      </c>
      <c r="D44" s="45">
        <v>0</v>
      </c>
      <c r="E44" s="45">
        <v>0</v>
      </c>
      <c r="F44" s="45">
        <v>0</v>
      </c>
      <c r="G44" s="70">
        <f t="shared" si="3"/>
        <v>0</v>
      </c>
    </row>
    <row r="45" spans="2:7" ht="75" x14ac:dyDescent="0.25">
      <c r="B45" s="65" t="s">
        <v>150</v>
      </c>
      <c r="C45" s="45">
        <v>0</v>
      </c>
      <c r="D45" s="45">
        <v>0</v>
      </c>
      <c r="E45" s="45">
        <v>0</v>
      </c>
      <c r="F45" s="45">
        <v>0</v>
      </c>
      <c r="G45" s="70">
        <f>SUM(C45:F45)</f>
        <v>0</v>
      </c>
    </row>
    <row r="46" spans="2:7" ht="105" x14ac:dyDescent="0.25">
      <c r="B46" s="65" t="s">
        <v>151</v>
      </c>
      <c r="C46" s="45">
        <v>0</v>
      </c>
      <c r="D46" s="45">
        <v>0</v>
      </c>
      <c r="E46" s="45">
        <v>0</v>
      </c>
      <c r="F46" s="45">
        <v>0</v>
      </c>
      <c r="G46" s="70">
        <f t="shared" si="3"/>
        <v>0</v>
      </c>
    </row>
    <row r="47" spans="2:7" ht="75" x14ac:dyDescent="0.25">
      <c r="B47" s="65" t="s">
        <v>152</v>
      </c>
      <c r="C47" s="45">
        <v>0</v>
      </c>
      <c r="D47" s="45">
        <v>0</v>
      </c>
      <c r="E47" s="45">
        <v>0</v>
      </c>
      <c r="F47" s="45">
        <v>0</v>
      </c>
      <c r="G47" s="70">
        <f>SUM(C47:F47)</f>
        <v>0</v>
      </c>
    </row>
    <row r="48" spans="2:7" x14ac:dyDescent="0.25">
      <c r="B48" s="68" t="s">
        <v>37</v>
      </c>
      <c r="C48" s="34">
        <f>SUM(C42:C47)</f>
        <v>0</v>
      </c>
      <c r="D48" s="34">
        <f>SUM(D42:D47)</f>
        <v>0</v>
      </c>
      <c r="E48" s="34">
        <f>SUM(E42:E47)</f>
        <v>0</v>
      </c>
      <c r="F48" s="34">
        <f>SUM(F42:F47)</f>
        <v>0</v>
      </c>
      <c r="G48" s="34">
        <f>SUM(C48:F48)</f>
        <v>0</v>
      </c>
    </row>
    <row r="49" spans="2:7" x14ac:dyDescent="0.25">
      <c r="B49" s="71"/>
      <c r="C49" s="72"/>
      <c r="D49" s="72"/>
      <c r="E49" s="72"/>
      <c r="F49" s="72"/>
      <c r="G49" s="72"/>
    </row>
    <row r="50" spans="2:7" ht="15" customHeight="1" x14ac:dyDescent="0.25">
      <c r="B50" s="120" t="s">
        <v>166</v>
      </c>
      <c r="C50" s="121"/>
      <c r="D50" s="121"/>
      <c r="E50" s="122"/>
    </row>
    <row r="51" spans="2:7" x14ac:dyDescent="0.25">
      <c r="B51" s="25" t="s">
        <v>37</v>
      </c>
      <c r="C51" s="26" t="s">
        <v>167</v>
      </c>
      <c r="D51" s="26" t="s">
        <v>168</v>
      </c>
      <c r="E51" s="26" t="s">
        <v>170</v>
      </c>
    </row>
    <row r="52" spans="2:7" ht="75" x14ac:dyDescent="0.25">
      <c r="B52" s="27" t="s">
        <v>147</v>
      </c>
      <c r="C52" s="45">
        <v>0</v>
      </c>
      <c r="D52" s="45">
        <v>0</v>
      </c>
      <c r="E52" s="70">
        <f t="shared" ref="E52:E58" si="4">SUM(C52:D52)</f>
        <v>0</v>
      </c>
    </row>
    <row r="53" spans="2:7" ht="75" x14ac:dyDescent="0.25">
      <c r="B53" s="64" t="s">
        <v>148</v>
      </c>
      <c r="C53" s="45">
        <v>0</v>
      </c>
      <c r="D53" s="45">
        <v>0</v>
      </c>
      <c r="E53" s="70">
        <f t="shared" si="4"/>
        <v>0</v>
      </c>
    </row>
    <row r="54" spans="2:7" ht="75" x14ac:dyDescent="0.25">
      <c r="B54" s="65" t="s">
        <v>149</v>
      </c>
      <c r="C54" s="45">
        <v>0</v>
      </c>
      <c r="D54" s="45">
        <v>0</v>
      </c>
      <c r="E54" s="70">
        <f t="shared" si="4"/>
        <v>0</v>
      </c>
    </row>
    <row r="55" spans="2:7" ht="75" x14ac:dyDescent="0.25">
      <c r="B55" s="65" t="s">
        <v>150</v>
      </c>
      <c r="C55" s="45">
        <v>0</v>
      </c>
      <c r="D55" s="45">
        <v>0</v>
      </c>
      <c r="E55" s="70">
        <f t="shared" si="4"/>
        <v>0</v>
      </c>
    </row>
    <row r="56" spans="2:7" ht="105" x14ac:dyDescent="0.25">
      <c r="B56" s="65" t="s">
        <v>151</v>
      </c>
      <c r="C56" s="45">
        <v>0</v>
      </c>
      <c r="D56" s="45">
        <v>0</v>
      </c>
      <c r="E56" s="70">
        <f t="shared" si="4"/>
        <v>0</v>
      </c>
    </row>
    <row r="57" spans="2:7" ht="75" x14ac:dyDescent="0.25">
      <c r="B57" s="65" t="s">
        <v>152</v>
      </c>
      <c r="C57" s="45">
        <v>0</v>
      </c>
      <c r="D57" s="45">
        <v>0</v>
      </c>
      <c r="E57" s="70">
        <f t="shared" si="4"/>
        <v>0</v>
      </c>
    </row>
    <row r="58" spans="2:7" x14ac:dyDescent="0.25">
      <c r="B58" s="68" t="s">
        <v>37</v>
      </c>
      <c r="C58" s="34">
        <f>SUM(C52:C57)</f>
        <v>0</v>
      </c>
      <c r="D58" s="34">
        <f>SUM(D52:D57)</f>
        <v>0</v>
      </c>
      <c r="E58" s="34">
        <f t="shared" si="4"/>
        <v>0</v>
      </c>
    </row>
    <row r="59" spans="2:7" x14ac:dyDescent="0.25">
      <c r="B59" s="73"/>
      <c r="C59" s="69"/>
      <c r="D59" s="69"/>
      <c r="E59" s="69"/>
      <c r="F59" s="69"/>
      <c r="G59" s="69"/>
    </row>
    <row r="60" spans="2:7" ht="15" customHeight="1" x14ac:dyDescent="0.25">
      <c r="B60" s="120" t="s">
        <v>169</v>
      </c>
      <c r="C60" s="121"/>
      <c r="D60" s="121"/>
      <c r="E60" s="122"/>
    </row>
    <row r="61" spans="2:7" x14ac:dyDescent="0.25">
      <c r="B61" s="25" t="s">
        <v>37</v>
      </c>
      <c r="C61" s="26" t="s">
        <v>159</v>
      </c>
      <c r="D61" s="26" t="s">
        <v>160</v>
      </c>
      <c r="E61" s="26" t="s">
        <v>170</v>
      </c>
    </row>
    <row r="62" spans="2:7" ht="75" x14ac:dyDescent="0.25">
      <c r="B62" s="27" t="s">
        <v>147</v>
      </c>
      <c r="C62" s="45">
        <v>0</v>
      </c>
      <c r="D62" s="45">
        <v>0</v>
      </c>
      <c r="E62" s="70">
        <f t="shared" ref="E62:E68" si="5">SUM(C62:D62)</f>
        <v>0</v>
      </c>
    </row>
    <row r="63" spans="2:7" ht="75" x14ac:dyDescent="0.25">
      <c r="B63" s="64" t="s">
        <v>148</v>
      </c>
      <c r="C63" s="45">
        <v>0</v>
      </c>
      <c r="D63" s="45">
        <v>0</v>
      </c>
      <c r="E63" s="70">
        <f t="shared" si="5"/>
        <v>0</v>
      </c>
    </row>
    <row r="64" spans="2:7" ht="75" x14ac:dyDescent="0.25">
      <c r="B64" s="65" t="s">
        <v>149</v>
      </c>
      <c r="C64" s="45">
        <v>0</v>
      </c>
      <c r="D64" s="45">
        <v>0</v>
      </c>
      <c r="E64" s="70">
        <f t="shared" si="5"/>
        <v>0</v>
      </c>
    </row>
    <row r="65" spans="2:5" ht="75" x14ac:dyDescent="0.25">
      <c r="B65" s="65" t="s">
        <v>150</v>
      </c>
      <c r="C65" s="45">
        <v>0</v>
      </c>
      <c r="D65" s="45">
        <v>0</v>
      </c>
      <c r="E65" s="70">
        <f t="shared" si="5"/>
        <v>0</v>
      </c>
    </row>
    <row r="66" spans="2:5" ht="105" x14ac:dyDescent="0.25">
      <c r="B66" s="65" t="s">
        <v>151</v>
      </c>
      <c r="C66" s="45">
        <v>0</v>
      </c>
      <c r="D66" s="45">
        <v>0</v>
      </c>
      <c r="E66" s="70">
        <f t="shared" si="5"/>
        <v>0</v>
      </c>
    </row>
    <row r="67" spans="2:5" ht="75" x14ac:dyDescent="0.25">
      <c r="B67" s="65" t="s">
        <v>152</v>
      </c>
      <c r="C67" s="45">
        <v>0</v>
      </c>
      <c r="D67" s="45">
        <v>0</v>
      </c>
      <c r="E67" s="70">
        <f t="shared" si="5"/>
        <v>0</v>
      </c>
    </row>
    <row r="68" spans="2:5" x14ac:dyDescent="0.25">
      <c r="B68" s="68" t="s">
        <v>37</v>
      </c>
      <c r="C68" s="34">
        <f>SUM(C62:C67)</f>
        <v>0</v>
      </c>
      <c r="D68" s="34">
        <f>SUM(D62:D67)</f>
        <v>0</v>
      </c>
      <c r="E68" s="34">
        <f t="shared" si="5"/>
        <v>0</v>
      </c>
    </row>
  </sheetData>
  <customSheetViews>
    <customSheetView guid="{F17525B6-62C7-4394-BED7-FC6C91F255EE}" scale="95" showGridLines="0" topLeftCell="A7">
      <selection sqref="A1:XFD1048576"/>
      <pageMargins left="0.7" right="0.7" top="0.75" bottom="0.75" header="0.3" footer="0.3"/>
      <pageSetup orientation="portrait" horizontalDpi="1200" verticalDpi="1200" r:id="rId1"/>
    </customSheetView>
  </customSheetViews>
  <mergeCells count="10">
    <mergeCell ref="B3:G3"/>
    <mergeCell ref="B40:G40"/>
    <mergeCell ref="B6:G6"/>
    <mergeCell ref="B5:G5"/>
    <mergeCell ref="B8:G8"/>
    <mergeCell ref="B7:G7"/>
    <mergeCell ref="B20:G20"/>
    <mergeCell ref="B10:G10"/>
    <mergeCell ref="B30:G30"/>
    <mergeCell ref="B9:F9"/>
  </mergeCells>
  <hyperlinks>
    <hyperlink ref="B4" r:id="rId2" xr:uid="{00000000-0004-0000-0900-000000000000}"/>
    <hyperlink ref="E4" r:id="rId3" display=" June 11, 2021 Post Payment Notice of Reporting Requirements" xr:uid="{00000000-0004-0000-0900-000001000000}"/>
  </hyperlinks>
  <pageMargins left="0.7" right="0.7" top="0.75" bottom="0.75" header="0.3" footer="0.3"/>
  <pageSetup orientation="portrait" horizontalDpi="1200" verticalDpi="1200"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8"/>
  </sheetPr>
  <dimension ref="A1:H24"/>
  <sheetViews>
    <sheetView showGridLines="0" zoomScaleNormal="100" workbookViewId="0"/>
  </sheetViews>
  <sheetFormatPr defaultColWidth="8.7109375" defaultRowHeight="15" x14ac:dyDescent="0.25"/>
  <cols>
    <col min="1" max="1" width="3" style="19" customWidth="1"/>
    <col min="2" max="2" width="39" style="19" customWidth="1"/>
    <col min="3" max="7" width="18.28515625" style="19" customWidth="1"/>
    <col min="8" max="8" width="19.85546875" style="19" customWidth="1"/>
    <col min="9" max="16384" width="8.7109375" style="19"/>
  </cols>
  <sheetData>
    <row r="1" spans="1:8" x14ac:dyDescent="0.25">
      <c r="A1" s="17"/>
      <c r="B1" s="35" t="s">
        <v>36</v>
      </c>
      <c r="C1" s="17"/>
      <c r="D1" s="17"/>
      <c r="E1" s="17"/>
      <c r="F1" s="17"/>
      <c r="G1" s="17"/>
      <c r="H1" s="17"/>
    </row>
    <row r="2" spans="1:8" x14ac:dyDescent="0.25">
      <c r="B2" s="73"/>
    </row>
    <row r="3" spans="1:8" ht="69" customHeight="1" x14ac:dyDescent="0.25">
      <c r="B3" s="145" t="s">
        <v>195</v>
      </c>
      <c r="C3" s="145"/>
      <c r="D3" s="145"/>
      <c r="E3" s="145"/>
      <c r="F3" s="145"/>
      <c r="G3" s="145"/>
      <c r="H3" s="145"/>
    </row>
    <row r="4" spans="1:8" ht="28.5" customHeight="1" x14ac:dyDescent="0.25">
      <c r="B4" s="39" t="s">
        <v>102</v>
      </c>
      <c r="C4" s="24"/>
      <c r="E4" s="40" t="s">
        <v>104</v>
      </c>
      <c r="F4" s="41" t="s">
        <v>141</v>
      </c>
      <c r="H4" s="41"/>
    </row>
    <row r="5" spans="1:8" s="20" customFormat="1" ht="71.25" customHeight="1" x14ac:dyDescent="0.25">
      <c r="B5" s="134" t="s">
        <v>205</v>
      </c>
      <c r="C5" s="134"/>
      <c r="D5" s="134"/>
      <c r="E5" s="134"/>
      <c r="F5" s="134"/>
      <c r="G5" s="134"/>
      <c r="H5" s="134"/>
    </row>
    <row r="6" spans="1:8" s="20" customFormat="1" ht="71.25" customHeight="1" x14ac:dyDescent="0.25">
      <c r="B6" s="134" t="s">
        <v>210</v>
      </c>
      <c r="C6" s="134"/>
      <c r="D6" s="134"/>
      <c r="E6" s="134"/>
      <c r="F6" s="134"/>
      <c r="G6" s="134"/>
      <c r="H6" s="134"/>
    </row>
    <row r="7" spans="1:8" x14ac:dyDescent="0.25">
      <c r="B7" s="159" t="s">
        <v>126</v>
      </c>
      <c r="C7" s="160"/>
      <c r="D7" s="160"/>
      <c r="E7" s="160"/>
      <c r="F7" s="160"/>
      <c r="G7" s="160"/>
    </row>
    <row r="8" spans="1:8" ht="31.5" customHeight="1" x14ac:dyDescent="0.25">
      <c r="B8" s="161" t="s">
        <v>127</v>
      </c>
      <c r="C8" s="161"/>
      <c r="D8" s="161"/>
      <c r="E8" s="161"/>
      <c r="F8" s="161"/>
      <c r="G8" s="161"/>
      <c r="H8" s="161"/>
    </row>
    <row r="9" spans="1:8" ht="30.95" customHeight="1" x14ac:dyDescent="0.25">
      <c r="B9" s="161" t="s">
        <v>172</v>
      </c>
      <c r="C9" s="161"/>
      <c r="D9" s="161"/>
      <c r="E9" s="161"/>
      <c r="F9" s="161"/>
      <c r="G9" s="161"/>
      <c r="H9" s="161"/>
    </row>
    <row r="10" spans="1:8" ht="16.5" customHeight="1" x14ac:dyDescent="0.25">
      <c r="B10" s="161" t="s">
        <v>153</v>
      </c>
      <c r="C10" s="160"/>
      <c r="D10" s="160"/>
      <c r="E10" s="160"/>
      <c r="F10" s="160"/>
      <c r="G10" s="160"/>
    </row>
    <row r="11" spans="1:8" ht="26.25" customHeight="1" x14ac:dyDescent="0.25">
      <c r="B11" s="161" t="s">
        <v>128</v>
      </c>
      <c r="C11" s="160"/>
      <c r="D11" s="160"/>
      <c r="E11" s="160"/>
      <c r="F11" s="160"/>
      <c r="G11" s="160"/>
    </row>
    <row r="12" spans="1:8" ht="85.5" customHeight="1" x14ac:dyDescent="0.25">
      <c r="B12" s="136" t="s">
        <v>192</v>
      </c>
      <c r="C12" s="136"/>
      <c r="D12" s="136"/>
      <c r="E12" s="136"/>
      <c r="F12" s="136"/>
      <c r="G12" s="136"/>
      <c r="H12" s="136"/>
    </row>
    <row r="13" spans="1:8" ht="24" customHeight="1" x14ac:dyDescent="0.25">
      <c r="B13" s="149" t="s">
        <v>129</v>
      </c>
      <c r="C13" s="149"/>
      <c r="D13" s="149"/>
      <c r="E13" s="149"/>
      <c r="F13" s="149"/>
      <c r="G13" s="149"/>
    </row>
    <row r="14" spans="1:8" ht="19.5" customHeight="1" x14ac:dyDescent="0.25">
      <c r="B14" s="44" t="s">
        <v>51</v>
      </c>
      <c r="C14" s="26" t="s">
        <v>52</v>
      </c>
      <c r="D14" s="26" t="s">
        <v>53</v>
      </c>
      <c r="E14" s="26" t="s">
        <v>54</v>
      </c>
      <c r="F14" s="26" t="s">
        <v>55</v>
      </c>
      <c r="G14" s="26" t="s">
        <v>99</v>
      </c>
    </row>
    <row r="15" spans="1:8" x14ac:dyDescent="0.25">
      <c r="B15" s="74" t="s">
        <v>56</v>
      </c>
      <c r="C15" s="45">
        <v>0</v>
      </c>
      <c r="D15" s="45">
        <v>0</v>
      </c>
      <c r="E15" s="45">
        <v>0</v>
      </c>
      <c r="F15" s="45">
        <v>0</v>
      </c>
      <c r="G15" s="46">
        <f>SUM(C15:F15)</f>
        <v>0</v>
      </c>
    </row>
    <row r="16" spans="1:8" x14ac:dyDescent="0.25">
      <c r="B16" s="75" t="s">
        <v>57</v>
      </c>
      <c r="C16" s="45">
        <v>0</v>
      </c>
      <c r="D16" s="45">
        <v>0</v>
      </c>
      <c r="E16" s="45">
        <v>0</v>
      </c>
      <c r="F16" s="45">
        <v>0</v>
      </c>
      <c r="G16" s="46">
        <f>SUM(C16:F16)</f>
        <v>0</v>
      </c>
    </row>
    <row r="17" spans="2:7" x14ac:dyDescent="0.25">
      <c r="B17" s="75" t="s">
        <v>157</v>
      </c>
      <c r="C17" s="45">
        <v>0</v>
      </c>
      <c r="D17" s="45">
        <v>0</v>
      </c>
      <c r="E17" s="123" t="s">
        <v>215</v>
      </c>
      <c r="F17" s="123" t="s">
        <v>215</v>
      </c>
      <c r="G17" s="46">
        <f>SUM(C17:F17)</f>
        <v>0</v>
      </c>
    </row>
    <row r="18" spans="2:7" x14ac:dyDescent="0.25">
      <c r="B18" s="68" t="s">
        <v>125</v>
      </c>
      <c r="C18" s="34">
        <f>SUM(C15:C17)</f>
        <v>0</v>
      </c>
      <c r="D18" s="34">
        <f t="shared" ref="D18:F18" si="0">SUM(D15:D17)</f>
        <v>0</v>
      </c>
      <c r="E18" s="34">
        <f t="shared" si="0"/>
        <v>0</v>
      </c>
      <c r="F18" s="34">
        <f t="shared" si="0"/>
        <v>0</v>
      </c>
      <c r="G18" s="34">
        <f>SUM(G15:G17)</f>
        <v>0</v>
      </c>
    </row>
    <row r="20" spans="2:7" x14ac:dyDescent="0.25">
      <c r="B20" s="76" t="s">
        <v>58</v>
      </c>
    </row>
    <row r="21" spans="2:7" x14ac:dyDescent="0.25">
      <c r="B21" s="150"/>
      <c r="C21" s="151"/>
      <c r="D21" s="151"/>
      <c r="E21" s="151"/>
      <c r="F21" s="151"/>
      <c r="G21" s="152"/>
    </row>
    <row r="22" spans="2:7" x14ac:dyDescent="0.25">
      <c r="B22" s="153"/>
      <c r="C22" s="154"/>
      <c r="D22" s="154"/>
      <c r="E22" s="154"/>
      <c r="F22" s="154"/>
      <c r="G22" s="155"/>
    </row>
    <row r="23" spans="2:7" x14ac:dyDescent="0.25">
      <c r="B23" s="153"/>
      <c r="C23" s="154"/>
      <c r="D23" s="154"/>
      <c r="E23" s="154"/>
      <c r="F23" s="154"/>
      <c r="G23" s="155"/>
    </row>
    <row r="24" spans="2:7" x14ac:dyDescent="0.25">
      <c r="B24" s="156"/>
      <c r="C24" s="157"/>
      <c r="D24" s="157"/>
      <c r="E24" s="157"/>
      <c r="F24" s="157"/>
      <c r="G24" s="158"/>
    </row>
  </sheetData>
  <customSheetViews>
    <customSheetView guid="{F17525B6-62C7-4394-BED7-FC6C91F255EE}" scale="95" showGridLines="0">
      <selection activeCell="I20" sqref="I20"/>
      <pageMargins left="0.7" right="0.7" top="0.75" bottom="0.75" header="0.3" footer="0.3"/>
      <pageSetup orientation="portrait" horizontalDpi="1200" verticalDpi="1200" r:id="rId1"/>
    </customSheetView>
  </customSheetViews>
  <mergeCells count="11">
    <mergeCell ref="B5:H5"/>
    <mergeCell ref="B6:H6"/>
    <mergeCell ref="B3:H3"/>
    <mergeCell ref="B8:H8"/>
    <mergeCell ref="B11:G11"/>
    <mergeCell ref="B12:H12"/>
    <mergeCell ref="B13:G13"/>
    <mergeCell ref="B21:G24"/>
    <mergeCell ref="B7:G7"/>
    <mergeCell ref="B10:G10"/>
    <mergeCell ref="B9:H9"/>
  </mergeCells>
  <hyperlinks>
    <hyperlink ref="B4" r:id="rId2" xr:uid="{00000000-0004-0000-0A00-000000000000}"/>
    <hyperlink ref="F4" r:id="rId3" display=" June 11, 2021 Post Payment Notice of Reporting Requirements" xr:uid="{00000000-0004-0000-0A00-000001000000}"/>
  </hyperlinks>
  <pageMargins left="0.7" right="0.7" top="0.75" bottom="0.75" header="0.3" footer="0.3"/>
  <pageSetup orientation="portrait" horizontalDpi="1200" verticalDpi="1200"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sheetPr>
  <dimension ref="A1:W54"/>
  <sheetViews>
    <sheetView showGridLines="0" topLeftCell="A9" zoomScaleNormal="100" workbookViewId="0"/>
  </sheetViews>
  <sheetFormatPr defaultColWidth="8.7109375" defaultRowHeight="15" x14ac:dyDescent="0.25"/>
  <cols>
    <col min="1" max="1" width="2.5703125" style="19" customWidth="1"/>
    <col min="2" max="2" width="41.140625" style="19" customWidth="1"/>
    <col min="3" max="17" width="15.85546875" style="81" customWidth="1"/>
    <col min="18" max="16384" width="8.7109375" style="19"/>
  </cols>
  <sheetData>
    <row r="1" spans="1:23" x14ac:dyDescent="0.25">
      <c r="A1" s="17"/>
      <c r="B1" s="77" t="s">
        <v>59</v>
      </c>
      <c r="C1" s="78"/>
      <c r="D1" s="78"/>
      <c r="E1" s="78"/>
      <c r="F1" s="78"/>
      <c r="G1" s="78"/>
      <c r="H1" s="78"/>
      <c r="I1" s="79"/>
      <c r="J1" s="79"/>
      <c r="K1" s="79"/>
      <c r="L1" s="79"/>
      <c r="M1" s="79"/>
      <c r="N1" s="79"/>
      <c r="O1" s="79"/>
      <c r="P1" s="79"/>
      <c r="Q1" s="79"/>
      <c r="R1" s="17"/>
      <c r="S1" s="17"/>
      <c r="T1" s="17"/>
      <c r="U1" s="17"/>
      <c r="V1" s="17"/>
      <c r="W1" s="17"/>
    </row>
    <row r="2" spans="1:23" s="36" customFormat="1" x14ac:dyDescent="0.25">
      <c r="B2" s="103"/>
      <c r="C2" s="104"/>
      <c r="D2" s="104"/>
      <c r="E2" s="104"/>
      <c r="F2" s="104"/>
      <c r="G2" s="104"/>
      <c r="H2" s="104"/>
      <c r="I2" s="91"/>
      <c r="J2" s="91"/>
      <c r="K2" s="91"/>
      <c r="L2" s="91"/>
      <c r="M2" s="91"/>
      <c r="N2" s="91"/>
      <c r="O2" s="91"/>
      <c r="P2" s="91"/>
      <c r="Q2" s="91"/>
    </row>
    <row r="3" spans="1:23" ht="27" customHeight="1" x14ac:dyDescent="0.25">
      <c r="B3" s="80" t="s">
        <v>193</v>
      </c>
      <c r="I3" s="82"/>
      <c r="J3" s="82"/>
      <c r="K3" s="82"/>
      <c r="L3" s="82"/>
      <c r="M3" s="82"/>
      <c r="N3" s="82"/>
      <c r="O3" s="82"/>
      <c r="P3" s="82"/>
      <c r="Q3" s="82"/>
      <c r="R3" s="56"/>
    </row>
    <row r="4" spans="1:23" ht="27" customHeight="1" x14ac:dyDescent="0.25">
      <c r="B4" s="134" t="s">
        <v>214</v>
      </c>
      <c r="C4" s="134"/>
      <c r="D4" s="134"/>
      <c r="E4" s="134"/>
      <c r="F4" s="134"/>
      <c r="G4" s="134"/>
      <c r="H4" s="134"/>
      <c r="I4" s="134"/>
      <c r="J4" s="134"/>
      <c r="K4" s="134"/>
      <c r="L4" s="134"/>
      <c r="M4" s="134"/>
      <c r="N4" s="134"/>
      <c r="O4" s="134"/>
      <c r="P4" s="134"/>
      <c r="Q4" s="134"/>
      <c r="R4" s="22"/>
      <c r="S4" s="22"/>
      <c r="T4" s="22"/>
      <c r="U4" s="22"/>
    </row>
    <row r="5" spans="1:23" ht="27" customHeight="1" x14ac:dyDescent="0.25">
      <c r="B5" s="134" t="s">
        <v>194</v>
      </c>
      <c r="C5" s="134"/>
      <c r="D5" s="134"/>
      <c r="E5" s="134"/>
      <c r="F5" s="134"/>
      <c r="G5" s="134"/>
      <c r="H5" s="134"/>
      <c r="I5" s="134"/>
      <c r="J5" s="134"/>
      <c r="K5" s="134"/>
      <c r="L5" s="134"/>
      <c r="M5" s="134"/>
      <c r="N5" s="134"/>
      <c r="O5" s="134"/>
      <c r="P5" s="134"/>
      <c r="Q5" s="134"/>
      <c r="R5" s="22"/>
      <c r="S5" s="22"/>
      <c r="T5" s="22"/>
      <c r="U5" s="22"/>
    </row>
    <row r="6" spans="1:23" ht="27" customHeight="1" x14ac:dyDescent="0.25">
      <c r="B6" s="39" t="s">
        <v>102</v>
      </c>
      <c r="C6" s="24"/>
      <c r="D6" s="19"/>
      <c r="E6" s="40" t="s">
        <v>104</v>
      </c>
      <c r="F6" s="41" t="s">
        <v>141</v>
      </c>
      <c r="G6" s="19"/>
      <c r="H6" s="42"/>
      <c r="I6" s="42"/>
      <c r="J6" s="42"/>
      <c r="K6" s="57"/>
      <c r="L6" s="42"/>
      <c r="M6" s="42"/>
      <c r="N6" s="42"/>
      <c r="O6" s="41"/>
      <c r="P6" s="42"/>
      <c r="Q6" s="42"/>
      <c r="R6" s="42"/>
    </row>
    <row r="7" spans="1:23" ht="16.5" customHeight="1" x14ac:dyDescent="0.25">
      <c r="B7" s="57" t="s">
        <v>88</v>
      </c>
      <c r="I7" s="82"/>
      <c r="J7" s="82"/>
      <c r="K7" s="23"/>
      <c r="L7" s="82"/>
      <c r="M7" s="82"/>
      <c r="N7" s="82"/>
      <c r="O7" s="82"/>
      <c r="P7" s="82"/>
      <c r="Q7" s="82"/>
      <c r="R7" s="56"/>
    </row>
    <row r="8" spans="1:23" ht="16.5" customHeight="1" x14ac:dyDescent="0.25">
      <c r="B8" s="23" t="s">
        <v>83</v>
      </c>
      <c r="I8" s="82"/>
      <c r="J8" s="82"/>
      <c r="K8" s="23"/>
      <c r="L8" s="82"/>
      <c r="M8" s="82"/>
      <c r="N8" s="82"/>
      <c r="O8" s="82"/>
      <c r="P8" s="82"/>
      <c r="Q8" s="82"/>
      <c r="R8" s="56"/>
    </row>
    <row r="9" spans="1:23" ht="16.5" customHeight="1" x14ac:dyDescent="0.25">
      <c r="B9" s="23" t="s">
        <v>82</v>
      </c>
      <c r="I9" s="82"/>
      <c r="J9" s="82"/>
      <c r="K9" s="23"/>
      <c r="L9" s="82"/>
      <c r="M9" s="82"/>
      <c r="N9" s="82"/>
      <c r="O9" s="82"/>
      <c r="P9" s="82"/>
      <c r="Q9" s="82"/>
      <c r="R9" s="56"/>
    </row>
    <row r="10" spans="1:23" ht="16.5" customHeight="1" x14ac:dyDescent="0.25">
      <c r="B10" s="23" t="s">
        <v>84</v>
      </c>
      <c r="I10" s="82"/>
      <c r="J10" s="82"/>
      <c r="K10" s="23"/>
      <c r="L10" s="82"/>
      <c r="M10" s="82"/>
      <c r="N10" s="82"/>
      <c r="O10" s="82"/>
      <c r="P10" s="82"/>
      <c r="Q10" s="82"/>
      <c r="R10" s="56"/>
    </row>
    <row r="11" spans="1:23" ht="24" customHeight="1" x14ac:dyDescent="0.25">
      <c r="B11" s="23" t="s">
        <v>85</v>
      </c>
      <c r="C11" s="55"/>
      <c r="D11" s="55"/>
      <c r="E11" s="55"/>
      <c r="F11" s="55"/>
      <c r="G11" s="55"/>
      <c r="H11" s="55"/>
      <c r="I11" s="82"/>
      <c r="J11" s="82"/>
      <c r="K11" s="82"/>
      <c r="L11" s="82"/>
      <c r="M11" s="82"/>
      <c r="N11" s="82"/>
      <c r="O11" s="82"/>
      <c r="P11" s="82"/>
      <c r="Q11" s="82"/>
      <c r="R11" s="56"/>
    </row>
    <row r="12" spans="1:23" x14ac:dyDescent="0.25">
      <c r="B12" s="98" t="s">
        <v>60</v>
      </c>
      <c r="C12" s="99" t="s">
        <v>61</v>
      </c>
      <c r="D12" s="99" t="s">
        <v>62</v>
      </c>
      <c r="E12" s="99" t="s">
        <v>63</v>
      </c>
      <c r="F12" s="99" t="s">
        <v>64</v>
      </c>
      <c r="G12" s="99" t="s">
        <v>15</v>
      </c>
      <c r="H12" s="99" t="s">
        <v>16</v>
      </c>
      <c r="I12" s="99" t="s">
        <v>17</v>
      </c>
      <c r="J12" s="99" t="s">
        <v>18</v>
      </c>
      <c r="K12" s="99" t="s">
        <v>19</v>
      </c>
      <c r="L12" s="99" t="s">
        <v>20</v>
      </c>
      <c r="M12" s="99" t="s">
        <v>97</v>
      </c>
      <c r="N12" s="99" t="s">
        <v>98</v>
      </c>
      <c r="O12" s="99" t="s">
        <v>137</v>
      </c>
      <c r="P12" s="99" t="s">
        <v>138</v>
      </c>
      <c r="Q12" s="99" t="s">
        <v>99</v>
      </c>
    </row>
    <row r="13" spans="1:23" x14ac:dyDescent="0.25">
      <c r="B13" s="84" t="s">
        <v>65</v>
      </c>
      <c r="C13" s="85"/>
      <c r="D13" s="85"/>
      <c r="E13" s="85"/>
      <c r="F13" s="85"/>
      <c r="G13" s="85"/>
      <c r="H13" s="85"/>
      <c r="I13" s="85"/>
      <c r="J13" s="85"/>
      <c r="K13" s="86"/>
      <c r="L13" s="85"/>
      <c r="M13" s="86"/>
      <c r="N13" s="85"/>
      <c r="O13" s="86"/>
      <c r="P13" s="85"/>
      <c r="Q13" s="85"/>
    </row>
    <row r="14" spans="1:23" x14ac:dyDescent="0.25">
      <c r="B14" s="87" t="s">
        <v>66</v>
      </c>
      <c r="C14" s="88">
        <v>0</v>
      </c>
      <c r="D14" s="88">
        <v>0</v>
      </c>
      <c r="E14" s="88">
        <v>0</v>
      </c>
      <c r="F14" s="88">
        <v>0</v>
      </c>
      <c r="G14" s="88">
        <v>0</v>
      </c>
      <c r="H14" s="88">
        <v>0</v>
      </c>
      <c r="I14" s="88">
        <v>0</v>
      </c>
      <c r="J14" s="88">
        <v>0</v>
      </c>
      <c r="K14" s="88">
        <v>0</v>
      </c>
      <c r="L14" s="88">
        <v>0</v>
      </c>
      <c r="M14" s="88">
        <v>0</v>
      </c>
      <c r="N14" s="88">
        <v>0</v>
      </c>
      <c r="O14" s="88">
        <v>0</v>
      </c>
      <c r="P14" s="88">
        <v>0</v>
      </c>
      <c r="Q14" s="89">
        <f>SUM(C14:P14)</f>
        <v>0</v>
      </c>
    </row>
    <row r="15" spans="1:23" x14ac:dyDescent="0.25">
      <c r="B15" s="87" t="s">
        <v>67</v>
      </c>
      <c r="C15" s="88">
        <v>0</v>
      </c>
      <c r="D15" s="88">
        <v>0</v>
      </c>
      <c r="E15" s="88">
        <v>0</v>
      </c>
      <c r="F15" s="88">
        <v>0</v>
      </c>
      <c r="G15" s="88">
        <v>0</v>
      </c>
      <c r="H15" s="88">
        <v>0</v>
      </c>
      <c r="I15" s="88">
        <v>0</v>
      </c>
      <c r="J15" s="88">
        <v>0</v>
      </c>
      <c r="K15" s="88">
        <v>0</v>
      </c>
      <c r="L15" s="88">
        <v>0</v>
      </c>
      <c r="M15" s="88">
        <v>0</v>
      </c>
      <c r="N15" s="88">
        <v>0</v>
      </c>
      <c r="O15" s="88">
        <v>0</v>
      </c>
      <c r="P15" s="88">
        <v>0</v>
      </c>
      <c r="Q15" s="89">
        <f>SUM(C15:P15)</f>
        <v>0</v>
      </c>
    </row>
    <row r="16" spans="1:23" x14ac:dyDescent="0.25">
      <c r="B16" s="25" t="s">
        <v>118</v>
      </c>
      <c r="C16" s="26">
        <f t="shared" ref="C16:N16" si="0">SUM(C14:C15)</f>
        <v>0</v>
      </c>
      <c r="D16" s="26">
        <f t="shared" si="0"/>
        <v>0</v>
      </c>
      <c r="E16" s="26">
        <f t="shared" si="0"/>
        <v>0</v>
      </c>
      <c r="F16" s="26">
        <f t="shared" si="0"/>
        <v>0</v>
      </c>
      <c r="G16" s="26">
        <f t="shared" si="0"/>
        <v>0</v>
      </c>
      <c r="H16" s="26">
        <f t="shared" si="0"/>
        <v>0</v>
      </c>
      <c r="I16" s="26">
        <f t="shared" si="0"/>
        <v>0</v>
      </c>
      <c r="J16" s="26">
        <f t="shared" si="0"/>
        <v>0</v>
      </c>
      <c r="K16" s="26">
        <f t="shared" si="0"/>
        <v>0</v>
      </c>
      <c r="L16" s="26">
        <f t="shared" si="0"/>
        <v>0</v>
      </c>
      <c r="M16" s="26">
        <f t="shared" si="0"/>
        <v>0</v>
      </c>
      <c r="N16" s="26">
        <f t="shared" si="0"/>
        <v>0</v>
      </c>
      <c r="O16" s="26">
        <f t="shared" ref="O16:P16" si="1">SUM(O14:O15)</f>
        <v>0</v>
      </c>
      <c r="P16" s="26">
        <f t="shared" si="1"/>
        <v>0</v>
      </c>
      <c r="Q16" s="26">
        <f>SUM(C16:P16)</f>
        <v>0</v>
      </c>
    </row>
    <row r="17" spans="2:17" s="36" customFormat="1" x14ac:dyDescent="0.25">
      <c r="B17" s="90"/>
      <c r="C17" s="91"/>
      <c r="D17" s="91"/>
      <c r="E17" s="91"/>
      <c r="F17" s="91"/>
      <c r="G17" s="91"/>
      <c r="H17" s="91"/>
      <c r="I17" s="91"/>
      <c r="J17" s="91"/>
      <c r="K17" s="92"/>
      <c r="L17" s="91"/>
      <c r="M17" s="92"/>
      <c r="N17" s="91"/>
      <c r="O17" s="92"/>
      <c r="P17" s="91"/>
      <c r="Q17" s="91"/>
    </row>
    <row r="18" spans="2:17" x14ac:dyDescent="0.25">
      <c r="B18" s="93" t="s">
        <v>68</v>
      </c>
      <c r="C18" s="85"/>
      <c r="D18" s="85"/>
      <c r="E18" s="85"/>
      <c r="F18" s="85"/>
      <c r="G18" s="85"/>
      <c r="H18" s="85"/>
      <c r="I18" s="85"/>
      <c r="J18" s="85"/>
      <c r="K18" s="86"/>
      <c r="L18" s="85"/>
      <c r="M18" s="86"/>
      <c r="N18" s="85"/>
      <c r="O18" s="86"/>
      <c r="P18" s="85"/>
      <c r="Q18" s="85"/>
    </row>
    <row r="19" spans="2:17" x14ac:dyDescent="0.25">
      <c r="B19" s="87" t="s">
        <v>66</v>
      </c>
      <c r="C19" s="88">
        <v>0</v>
      </c>
      <c r="D19" s="88">
        <v>0</v>
      </c>
      <c r="E19" s="88">
        <v>0</v>
      </c>
      <c r="F19" s="88">
        <v>0</v>
      </c>
      <c r="G19" s="88">
        <v>0</v>
      </c>
      <c r="H19" s="88">
        <v>0</v>
      </c>
      <c r="I19" s="88">
        <v>0</v>
      </c>
      <c r="J19" s="88">
        <v>0</v>
      </c>
      <c r="K19" s="88">
        <v>0</v>
      </c>
      <c r="L19" s="88">
        <v>0</v>
      </c>
      <c r="M19" s="88">
        <v>0</v>
      </c>
      <c r="N19" s="88">
        <v>0</v>
      </c>
      <c r="O19" s="88">
        <v>0</v>
      </c>
      <c r="P19" s="88">
        <v>0</v>
      </c>
      <c r="Q19" s="89">
        <f t="shared" ref="Q19" si="2">SUM(C19:P19)</f>
        <v>0</v>
      </c>
    </row>
    <row r="20" spans="2:17" x14ac:dyDescent="0.25">
      <c r="B20" s="87" t="s">
        <v>67</v>
      </c>
      <c r="C20" s="88">
        <v>0</v>
      </c>
      <c r="D20" s="88">
        <v>0</v>
      </c>
      <c r="E20" s="88">
        <v>0</v>
      </c>
      <c r="F20" s="88">
        <v>0</v>
      </c>
      <c r="G20" s="88">
        <v>0</v>
      </c>
      <c r="H20" s="88">
        <v>0</v>
      </c>
      <c r="I20" s="88">
        <v>0</v>
      </c>
      <c r="J20" s="88">
        <v>0</v>
      </c>
      <c r="K20" s="88">
        <v>0</v>
      </c>
      <c r="L20" s="88">
        <v>0</v>
      </c>
      <c r="M20" s="88">
        <v>0</v>
      </c>
      <c r="N20" s="88">
        <v>0</v>
      </c>
      <c r="O20" s="88">
        <v>0</v>
      </c>
      <c r="P20" s="88">
        <v>0</v>
      </c>
      <c r="Q20" s="89">
        <f>SUM(C20:P20)</f>
        <v>0</v>
      </c>
    </row>
    <row r="21" spans="2:17" x14ac:dyDescent="0.25">
      <c r="B21" s="25" t="s">
        <v>119</v>
      </c>
      <c r="C21" s="26">
        <f t="shared" ref="C21:N21" si="3">SUM(C19:C20)</f>
        <v>0</v>
      </c>
      <c r="D21" s="26">
        <f t="shared" si="3"/>
        <v>0</v>
      </c>
      <c r="E21" s="26">
        <f t="shared" si="3"/>
        <v>0</v>
      </c>
      <c r="F21" s="26">
        <f t="shared" si="3"/>
        <v>0</v>
      </c>
      <c r="G21" s="26">
        <f t="shared" si="3"/>
        <v>0</v>
      </c>
      <c r="H21" s="26">
        <f t="shared" si="3"/>
        <v>0</v>
      </c>
      <c r="I21" s="26">
        <f t="shared" si="3"/>
        <v>0</v>
      </c>
      <c r="J21" s="26">
        <f t="shared" si="3"/>
        <v>0</v>
      </c>
      <c r="K21" s="26">
        <f t="shared" si="3"/>
        <v>0</v>
      </c>
      <c r="L21" s="26">
        <f t="shared" si="3"/>
        <v>0</v>
      </c>
      <c r="M21" s="26">
        <f t="shared" si="3"/>
        <v>0</v>
      </c>
      <c r="N21" s="26">
        <f t="shared" si="3"/>
        <v>0</v>
      </c>
      <c r="O21" s="26">
        <f t="shared" ref="O21:P21" si="4">SUM(O19:O20)</f>
        <v>0</v>
      </c>
      <c r="P21" s="26">
        <f t="shared" si="4"/>
        <v>0</v>
      </c>
      <c r="Q21" s="26">
        <f>SUM(C21:P21)</f>
        <v>0</v>
      </c>
    </row>
    <row r="22" spans="2:17" s="36" customFormat="1" x14ac:dyDescent="0.25">
      <c r="B22" s="90"/>
      <c r="C22" s="91"/>
      <c r="D22" s="91"/>
      <c r="E22" s="91"/>
      <c r="F22" s="91"/>
      <c r="G22" s="91"/>
      <c r="H22" s="91"/>
      <c r="I22" s="91"/>
      <c r="J22" s="91"/>
      <c r="K22" s="92"/>
      <c r="L22" s="91"/>
      <c r="M22" s="92"/>
      <c r="N22" s="91"/>
      <c r="O22" s="92"/>
      <c r="P22" s="91"/>
      <c r="Q22" s="91"/>
    </row>
    <row r="23" spans="2:17" x14ac:dyDescent="0.25">
      <c r="B23" s="94" t="s">
        <v>69</v>
      </c>
      <c r="C23" s="85"/>
      <c r="D23" s="85"/>
      <c r="E23" s="85"/>
      <c r="F23" s="85"/>
      <c r="G23" s="85"/>
      <c r="H23" s="85"/>
      <c r="I23" s="85"/>
      <c r="J23" s="85"/>
      <c r="K23" s="86"/>
      <c r="L23" s="85"/>
      <c r="M23" s="86"/>
      <c r="N23" s="85"/>
      <c r="O23" s="86"/>
      <c r="P23" s="85"/>
      <c r="Q23" s="85"/>
    </row>
    <row r="24" spans="2:17" x14ac:dyDescent="0.25">
      <c r="B24" s="87" t="s">
        <v>66</v>
      </c>
      <c r="C24" s="88">
        <v>0</v>
      </c>
      <c r="D24" s="88">
        <v>0</v>
      </c>
      <c r="E24" s="88">
        <v>0</v>
      </c>
      <c r="F24" s="88">
        <v>0</v>
      </c>
      <c r="G24" s="88">
        <v>0</v>
      </c>
      <c r="H24" s="88">
        <v>0</v>
      </c>
      <c r="I24" s="88">
        <v>0</v>
      </c>
      <c r="J24" s="88">
        <v>0</v>
      </c>
      <c r="K24" s="88">
        <v>0</v>
      </c>
      <c r="L24" s="88">
        <v>0</v>
      </c>
      <c r="M24" s="88">
        <v>0</v>
      </c>
      <c r="N24" s="88">
        <v>0</v>
      </c>
      <c r="O24" s="88">
        <v>0</v>
      </c>
      <c r="P24" s="88">
        <v>0</v>
      </c>
      <c r="Q24" s="89">
        <f>SUM(C24:P24)</f>
        <v>0</v>
      </c>
    </row>
    <row r="25" spans="2:17" x14ac:dyDescent="0.25">
      <c r="B25" s="87" t="s">
        <v>67</v>
      </c>
      <c r="C25" s="88">
        <v>0</v>
      </c>
      <c r="D25" s="88">
        <v>0</v>
      </c>
      <c r="E25" s="88">
        <v>0</v>
      </c>
      <c r="F25" s="88">
        <v>0</v>
      </c>
      <c r="G25" s="88">
        <v>0</v>
      </c>
      <c r="H25" s="88">
        <v>0</v>
      </c>
      <c r="I25" s="88">
        <v>0</v>
      </c>
      <c r="J25" s="88">
        <v>0</v>
      </c>
      <c r="K25" s="88">
        <v>0</v>
      </c>
      <c r="L25" s="88">
        <v>0</v>
      </c>
      <c r="M25" s="88">
        <v>0</v>
      </c>
      <c r="N25" s="88">
        <v>0</v>
      </c>
      <c r="O25" s="88">
        <v>0</v>
      </c>
      <c r="P25" s="88">
        <v>0</v>
      </c>
      <c r="Q25" s="89">
        <f>SUM(C25:P25)</f>
        <v>0</v>
      </c>
    </row>
    <row r="26" spans="2:17" x14ac:dyDescent="0.25">
      <c r="B26" s="25" t="s">
        <v>120</v>
      </c>
      <c r="C26" s="26">
        <f t="shared" ref="C26:N26" si="5">SUM(C24:C25)</f>
        <v>0</v>
      </c>
      <c r="D26" s="26">
        <f t="shared" si="5"/>
        <v>0</v>
      </c>
      <c r="E26" s="26">
        <f t="shared" si="5"/>
        <v>0</v>
      </c>
      <c r="F26" s="26">
        <f t="shared" si="5"/>
        <v>0</v>
      </c>
      <c r="G26" s="26">
        <f t="shared" si="5"/>
        <v>0</v>
      </c>
      <c r="H26" s="26">
        <f t="shared" si="5"/>
        <v>0</v>
      </c>
      <c r="I26" s="26">
        <f t="shared" si="5"/>
        <v>0</v>
      </c>
      <c r="J26" s="26">
        <f t="shared" si="5"/>
        <v>0</v>
      </c>
      <c r="K26" s="26">
        <f t="shared" si="5"/>
        <v>0</v>
      </c>
      <c r="L26" s="26">
        <f t="shared" si="5"/>
        <v>0</v>
      </c>
      <c r="M26" s="26">
        <f t="shared" si="5"/>
        <v>0</v>
      </c>
      <c r="N26" s="26">
        <f t="shared" si="5"/>
        <v>0</v>
      </c>
      <c r="O26" s="26">
        <f t="shared" ref="O26:P26" si="6">SUM(O24:O25)</f>
        <v>0</v>
      </c>
      <c r="P26" s="26">
        <f t="shared" si="6"/>
        <v>0</v>
      </c>
      <c r="Q26" s="26">
        <f>SUM(C26:P26)</f>
        <v>0</v>
      </c>
    </row>
    <row r="27" spans="2:17" s="36" customFormat="1" x14ac:dyDescent="0.25">
      <c r="B27" s="90"/>
      <c r="C27" s="91"/>
      <c r="D27" s="91"/>
      <c r="E27" s="91"/>
      <c r="F27" s="91"/>
      <c r="G27" s="91"/>
      <c r="H27" s="91"/>
      <c r="I27" s="91"/>
      <c r="J27" s="91"/>
      <c r="K27" s="92"/>
      <c r="L27" s="91"/>
      <c r="M27" s="92"/>
      <c r="N27" s="91"/>
      <c r="O27" s="92"/>
      <c r="P27" s="91"/>
      <c r="Q27" s="91"/>
    </row>
    <row r="28" spans="2:17" x14ac:dyDescent="0.25">
      <c r="B28" s="94" t="s">
        <v>70</v>
      </c>
      <c r="C28" s="85"/>
      <c r="D28" s="85"/>
      <c r="E28" s="85"/>
      <c r="F28" s="85"/>
      <c r="G28" s="85"/>
      <c r="H28" s="85"/>
      <c r="I28" s="85"/>
      <c r="J28" s="85"/>
      <c r="K28" s="86"/>
      <c r="L28" s="85"/>
      <c r="M28" s="86"/>
      <c r="N28" s="85"/>
      <c r="O28" s="86"/>
      <c r="P28" s="85"/>
      <c r="Q28" s="85"/>
    </row>
    <row r="29" spans="2:17" x14ac:dyDescent="0.25">
      <c r="B29" s="87" t="s">
        <v>66</v>
      </c>
      <c r="C29" s="88">
        <v>0</v>
      </c>
      <c r="D29" s="88">
        <v>0</v>
      </c>
      <c r="E29" s="88">
        <v>0</v>
      </c>
      <c r="F29" s="88">
        <v>0</v>
      </c>
      <c r="G29" s="88">
        <v>0</v>
      </c>
      <c r="H29" s="88">
        <v>0</v>
      </c>
      <c r="I29" s="88">
        <v>0</v>
      </c>
      <c r="J29" s="88">
        <v>0</v>
      </c>
      <c r="K29" s="88">
        <v>0</v>
      </c>
      <c r="L29" s="88">
        <v>0</v>
      </c>
      <c r="M29" s="88">
        <v>0</v>
      </c>
      <c r="N29" s="88">
        <v>0</v>
      </c>
      <c r="O29" s="88">
        <v>0</v>
      </c>
      <c r="P29" s="88">
        <v>0</v>
      </c>
      <c r="Q29" s="89">
        <f t="shared" ref="Q29:Q30" si="7">SUM(C29:P29)</f>
        <v>0</v>
      </c>
    </row>
    <row r="30" spans="2:17" x14ac:dyDescent="0.25">
      <c r="B30" s="87" t="s">
        <v>67</v>
      </c>
      <c r="C30" s="88">
        <v>0</v>
      </c>
      <c r="D30" s="88">
        <v>0</v>
      </c>
      <c r="E30" s="88">
        <v>0</v>
      </c>
      <c r="F30" s="88">
        <v>0</v>
      </c>
      <c r="G30" s="88">
        <v>0</v>
      </c>
      <c r="H30" s="88">
        <v>0</v>
      </c>
      <c r="I30" s="88">
        <v>0</v>
      </c>
      <c r="J30" s="88">
        <v>0</v>
      </c>
      <c r="K30" s="88">
        <v>0</v>
      </c>
      <c r="L30" s="88">
        <v>0</v>
      </c>
      <c r="M30" s="88">
        <v>0</v>
      </c>
      <c r="N30" s="88">
        <v>0</v>
      </c>
      <c r="O30" s="88">
        <v>0</v>
      </c>
      <c r="P30" s="88">
        <v>0</v>
      </c>
      <c r="Q30" s="89">
        <f t="shared" si="7"/>
        <v>0</v>
      </c>
    </row>
    <row r="31" spans="2:17" x14ac:dyDescent="0.25">
      <c r="B31" s="25" t="s">
        <v>121</v>
      </c>
      <c r="C31" s="26">
        <f t="shared" ref="C31:N31" si="8">SUM(C29:C30)</f>
        <v>0</v>
      </c>
      <c r="D31" s="26">
        <f t="shared" si="8"/>
        <v>0</v>
      </c>
      <c r="E31" s="26">
        <f t="shared" si="8"/>
        <v>0</v>
      </c>
      <c r="F31" s="26">
        <f t="shared" si="8"/>
        <v>0</v>
      </c>
      <c r="G31" s="26">
        <f t="shared" si="8"/>
        <v>0</v>
      </c>
      <c r="H31" s="26">
        <f t="shared" si="8"/>
        <v>0</v>
      </c>
      <c r="I31" s="26">
        <f t="shared" si="8"/>
        <v>0</v>
      </c>
      <c r="J31" s="26">
        <f t="shared" si="8"/>
        <v>0</v>
      </c>
      <c r="K31" s="26">
        <f t="shared" si="8"/>
        <v>0</v>
      </c>
      <c r="L31" s="26">
        <f t="shared" si="8"/>
        <v>0</v>
      </c>
      <c r="M31" s="26">
        <f t="shared" si="8"/>
        <v>0</v>
      </c>
      <c r="N31" s="26">
        <f t="shared" si="8"/>
        <v>0</v>
      </c>
      <c r="O31" s="26">
        <f t="shared" ref="O31:P31" si="9">SUM(O29:O30)</f>
        <v>0</v>
      </c>
      <c r="P31" s="26">
        <f t="shared" si="9"/>
        <v>0</v>
      </c>
      <c r="Q31" s="26">
        <f>SUM(C31:P31)</f>
        <v>0</v>
      </c>
    </row>
    <row r="32" spans="2:17" s="36" customFormat="1" x14ac:dyDescent="0.25">
      <c r="B32" s="90"/>
      <c r="C32" s="91"/>
      <c r="D32" s="91"/>
      <c r="E32" s="91"/>
      <c r="F32" s="91"/>
      <c r="G32" s="91"/>
      <c r="H32" s="91"/>
      <c r="I32" s="91"/>
      <c r="J32" s="91"/>
      <c r="K32" s="92"/>
      <c r="L32" s="91"/>
      <c r="M32" s="92"/>
      <c r="N32" s="91"/>
      <c r="O32" s="92"/>
      <c r="P32" s="91"/>
      <c r="Q32" s="91"/>
    </row>
    <row r="33" spans="2:17" x14ac:dyDescent="0.25">
      <c r="B33" s="94" t="s">
        <v>71</v>
      </c>
      <c r="C33" s="85"/>
      <c r="D33" s="85"/>
      <c r="E33" s="85"/>
      <c r="F33" s="85"/>
      <c r="G33" s="85"/>
      <c r="H33" s="85"/>
      <c r="I33" s="85"/>
      <c r="J33" s="85"/>
      <c r="K33" s="86"/>
      <c r="L33" s="85"/>
      <c r="M33" s="86"/>
      <c r="N33" s="85"/>
      <c r="O33" s="86"/>
      <c r="P33" s="85"/>
      <c r="Q33" s="85"/>
    </row>
    <row r="34" spans="2:17" x14ac:dyDescent="0.25">
      <c r="B34" s="87" t="s">
        <v>66</v>
      </c>
      <c r="C34" s="88">
        <v>0</v>
      </c>
      <c r="D34" s="88">
        <v>0</v>
      </c>
      <c r="E34" s="88">
        <v>0</v>
      </c>
      <c r="F34" s="88">
        <v>0</v>
      </c>
      <c r="G34" s="88">
        <v>0</v>
      </c>
      <c r="H34" s="88">
        <v>0</v>
      </c>
      <c r="I34" s="88">
        <v>0</v>
      </c>
      <c r="J34" s="88">
        <v>0</v>
      </c>
      <c r="K34" s="88">
        <v>0</v>
      </c>
      <c r="L34" s="88">
        <v>0</v>
      </c>
      <c r="M34" s="88">
        <v>0</v>
      </c>
      <c r="N34" s="88">
        <v>0</v>
      </c>
      <c r="O34" s="88">
        <v>0</v>
      </c>
      <c r="P34" s="88">
        <v>0</v>
      </c>
      <c r="Q34" s="89">
        <f t="shared" ref="Q34" si="10">SUM(C34:P34)</f>
        <v>0</v>
      </c>
    </row>
    <row r="35" spans="2:17" x14ac:dyDescent="0.25">
      <c r="B35" s="87" t="s">
        <v>67</v>
      </c>
      <c r="C35" s="88">
        <v>0</v>
      </c>
      <c r="D35" s="88">
        <v>0</v>
      </c>
      <c r="E35" s="88">
        <v>0</v>
      </c>
      <c r="F35" s="88">
        <v>0</v>
      </c>
      <c r="G35" s="88">
        <v>0</v>
      </c>
      <c r="H35" s="88">
        <v>0</v>
      </c>
      <c r="I35" s="88">
        <v>0</v>
      </c>
      <c r="J35" s="88">
        <v>0</v>
      </c>
      <c r="K35" s="88">
        <v>0</v>
      </c>
      <c r="L35" s="88">
        <v>0</v>
      </c>
      <c r="M35" s="88">
        <v>0</v>
      </c>
      <c r="N35" s="88">
        <v>0</v>
      </c>
      <c r="O35" s="88">
        <v>0</v>
      </c>
      <c r="P35" s="88">
        <v>0</v>
      </c>
      <c r="Q35" s="89">
        <f>SUM(C35:P35)</f>
        <v>0</v>
      </c>
    </row>
    <row r="36" spans="2:17" x14ac:dyDescent="0.25">
      <c r="B36" s="25" t="s">
        <v>122</v>
      </c>
      <c r="C36" s="26">
        <f t="shared" ref="C36:N36" si="11">SUM(C34:C35)</f>
        <v>0</v>
      </c>
      <c r="D36" s="26">
        <f t="shared" si="11"/>
        <v>0</v>
      </c>
      <c r="E36" s="26">
        <f t="shared" si="11"/>
        <v>0</v>
      </c>
      <c r="F36" s="26">
        <f t="shared" si="11"/>
        <v>0</v>
      </c>
      <c r="G36" s="26">
        <f t="shared" si="11"/>
        <v>0</v>
      </c>
      <c r="H36" s="26">
        <f t="shared" si="11"/>
        <v>0</v>
      </c>
      <c r="I36" s="26">
        <f t="shared" si="11"/>
        <v>0</v>
      </c>
      <c r="J36" s="26">
        <f t="shared" si="11"/>
        <v>0</v>
      </c>
      <c r="K36" s="26">
        <f t="shared" si="11"/>
        <v>0</v>
      </c>
      <c r="L36" s="26">
        <f t="shared" si="11"/>
        <v>0</v>
      </c>
      <c r="M36" s="26">
        <f t="shared" si="11"/>
        <v>0</v>
      </c>
      <c r="N36" s="26">
        <f t="shared" si="11"/>
        <v>0</v>
      </c>
      <c r="O36" s="26">
        <f t="shared" ref="O36:P36" si="12">SUM(O34:O35)</f>
        <v>0</v>
      </c>
      <c r="P36" s="26">
        <f t="shared" si="12"/>
        <v>0</v>
      </c>
      <c r="Q36" s="26">
        <f>SUM(C36:P36)</f>
        <v>0</v>
      </c>
    </row>
    <row r="37" spans="2:17" s="36" customFormat="1" x14ac:dyDescent="0.25">
      <c r="B37" s="90"/>
      <c r="C37" s="91"/>
      <c r="D37" s="91"/>
      <c r="E37" s="91"/>
      <c r="F37" s="91"/>
      <c r="G37" s="91"/>
      <c r="H37" s="91"/>
      <c r="I37" s="91"/>
      <c r="J37" s="91"/>
      <c r="K37" s="92"/>
      <c r="L37" s="91"/>
      <c r="M37" s="92"/>
      <c r="N37" s="91"/>
      <c r="O37" s="92"/>
      <c r="P37" s="91"/>
      <c r="Q37" s="91"/>
    </row>
    <row r="38" spans="2:17" x14ac:dyDescent="0.25">
      <c r="B38" s="94" t="s">
        <v>72</v>
      </c>
      <c r="C38" s="85"/>
      <c r="D38" s="85"/>
      <c r="E38" s="85"/>
      <c r="F38" s="85"/>
      <c r="G38" s="85"/>
      <c r="H38" s="85"/>
      <c r="I38" s="85"/>
      <c r="J38" s="85"/>
      <c r="K38" s="86"/>
      <c r="L38" s="85"/>
      <c r="M38" s="86"/>
      <c r="N38" s="85"/>
      <c r="O38" s="86"/>
      <c r="P38" s="85"/>
      <c r="Q38" s="85"/>
    </row>
    <row r="39" spans="2:17" x14ac:dyDescent="0.25">
      <c r="B39" s="87" t="s">
        <v>66</v>
      </c>
      <c r="C39" s="88">
        <v>0</v>
      </c>
      <c r="D39" s="88">
        <v>0</v>
      </c>
      <c r="E39" s="88">
        <v>0</v>
      </c>
      <c r="F39" s="88">
        <v>0</v>
      </c>
      <c r="G39" s="88">
        <v>0</v>
      </c>
      <c r="H39" s="88">
        <v>0</v>
      </c>
      <c r="I39" s="88">
        <v>0</v>
      </c>
      <c r="J39" s="88">
        <v>0</v>
      </c>
      <c r="K39" s="88">
        <v>0</v>
      </c>
      <c r="L39" s="88">
        <v>0</v>
      </c>
      <c r="M39" s="88">
        <v>0</v>
      </c>
      <c r="N39" s="88">
        <v>0</v>
      </c>
      <c r="O39" s="88">
        <v>0</v>
      </c>
      <c r="P39" s="88">
        <v>0</v>
      </c>
      <c r="Q39" s="89">
        <f t="shared" ref="Q39:Q40" si="13">SUM(C39:P39)</f>
        <v>0</v>
      </c>
    </row>
    <row r="40" spans="2:17" x14ac:dyDescent="0.25">
      <c r="B40" s="87" t="s">
        <v>67</v>
      </c>
      <c r="C40" s="88">
        <v>0</v>
      </c>
      <c r="D40" s="88">
        <v>0</v>
      </c>
      <c r="E40" s="88">
        <v>0</v>
      </c>
      <c r="F40" s="88">
        <v>0</v>
      </c>
      <c r="G40" s="88">
        <v>0</v>
      </c>
      <c r="H40" s="88">
        <v>0</v>
      </c>
      <c r="I40" s="88">
        <v>0</v>
      </c>
      <c r="J40" s="88">
        <v>0</v>
      </c>
      <c r="K40" s="88">
        <v>0</v>
      </c>
      <c r="L40" s="88">
        <v>0</v>
      </c>
      <c r="M40" s="88">
        <v>0</v>
      </c>
      <c r="N40" s="88">
        <v>0</v>
      </c>
      <c r="O40" s="88">
        <v>0</v>
      </c>
      <c r="P40" s="88">
        <v>0</v>
      </c>
      <c r="Q40" s="89">
        <f t="shared" si="13"/>
        <v>0</v>
      </c>
    </row>
    <row r="41" spans="2:17" x14ac:dyDescent="0.25">
      <c r="B41" s="25" t="s">
        <v>123</v>
      </c>
      <c r="C41" s="26">
        <f t="shared" ref="C41:N41" si="14">SUM(C39:C40)</f>
        <v>0</v>
      </c>
      <c r="D41" s="26">
        <f t="shared" si="14"/>
        <v>0</v>
      </c>
      <c r="E41" s="26">
        <f t="shared" si="14"/>
        <v>0</v>
      </c>
      <c r="F41" s="26">
        <f t="shared" si="14"/>
        <v>0</v>
      </c>
      <c r="G41" s="26">
        <f t="shared" si="14"/>
        <v>0</v>
      </c>
      <c r="H41" s="26">
        <f t="shared" si="14"/>
        <v>0</v>
      </c>
      <c r="I41" s="26">
        <f t="shared" si="14"/>
        <v>0</v>
      </c>
      <c r="J41" s="26">
        <f t="shared" si="14"/>
        <v>0</v>
      </c>
      <c r="K41" s="26">
        <f t="shared" si="14"/>
        <v>0</v>
      </c>
      <c r="L41" s="26">
        <f t="shared" si="14"/>
        <v>0</v>
      </c>
      <c r="M41" s="26">
        <f t="shared" si="14"/>
        <v>0</v>
      </c>
      <c r="N41" s="26">
        <f t="shared" si="14"/>
        <v>0</v>
      </c>
      <c r="O41" s="26">
        <f t="shared" ref="O41:P41" si="15">SUM(O39:O40)</f>
        <v>0</v>
      </c>
      <c r="P41" s="26">
        <f t="shared" si="15"/>
        <v>0</v>
      </c>
      <c r="Q41" s="26">
        <f>SUM(C41:P41)</f>
        <v>0</v>
      </c>
    </row>
    <row r="43" spans="2:17" x14ac:dyDescent="0.25">
      <c r="B43" s="100" t="s">
        <v>73</v>
      </c>
      <c r="C43" s="101" t="s">
        <v>61</v>
      </c>
      <c r="D43" s="101" t="s">
        <v>62</v>
      </c>
      <c r="E43" s="101" t="s">
        <v>63</v>
      </c>
      <c r="F43" s="101" t="s">
        <v>64</v>
      </c>
      <c r="G43" s="101" t="s">
        <v>15</v>
      </c>
      <c r="H43" s="101" t="s">
        <v>16</v>
      </c>
      <c r="I43" s="101" t="s">
        <v>17</v>
      </c>
      <c r="J43" s="101" t="s">
        <v>18</v>
      </c>
      <c r="K43" s="101" t="s">
        <v>19</v>
      </c>
      <c r="L43" s="99" t="s">
        <v>20</v>
      </c>
      <c r="M43" s="99" t="s">
        <v>97</v>
      </c>
      <c r="N43" s="99" t="s">
        <v>98</v>
      </c>
      <c r="O43" s="99" t="s">
        <v>137</v>
      </c>
      <c r="P43" s="99" t="s">
        <v>138</v>
      </c>
      <c r="Q43" s="99" t="s">
        <v>99</v>
      </c>
    </row>
    <row r="44" spans="2:17" x14ac:dyDescent="0.25">
      <c r="B44" s="95" t="s">
        <v>74</v>
      </c>
      <c r="C44" s="88">
        <v>0</v>
      </c>
      <c r="D44" s="88">
        <v>0</v>
      </c>
      <c r="E44" s="88">
        <v>0</v>
      </c>
      <c r="F44" s="88">
        <v>0</v>
      </c>
      <c r="G44" s="88">
        <v>0</v>
      </c>
      <c r="H44" s="88">
        <v>0</v>
      </c>
      <c r="I44" s="88">
        <v>0</v>
      </c>
      <c r="J44" s="88">
        <v>0</v>
      </c>
      <c r="K44" s="88">
        <v>0</v>
      </c>
      <c r="L44" s="88">
        <v>0</v>
      </c>
      <c r="M44" s="88">
        <v>0</v>
      </c>
      <c r="N44" s="88">
        <v>0</v>
      </c>
      <c r="O44" s="88">
        <v>0</v>
      </c>
      <c r="P44" s="88">
        <v>0</v>
      </c>
      <c r="Q44" s="89">
        <f t="shared" ref="Q44:Q47" si="16">SUM(C44:P44)</f>
        <v>0</v>
      </c>
    </row>
    <row r="45" spans="2:17" x14ac:dyDescent="0.25">
      <c r="B45" s="95" t="s">
        <v>75</v>
      </c>
      <c r="C45" s="88">
        <v>0</v>
      </c>
      <c r="D45" s="88">
        <v>0</v>
      </c>
      <c r="E45" s="88">
        <v>0</v>
      </c>
      <c r="F45" s="88">
        <v>0</v>
      </c>
      <c r="G45" s="88">
        <v>0</v>
      </c>
      <c r="H45" s="88">
        <v>0</v>
      </c>
      <c r="I45" s="88">
        <v>0</v>
      </c>
      <c r="J45" s="88">
        <v>0</v>
      </c>
      <c r="K45" s="88">
        <v>0</v>
      </c>
      <c r="L45" s="88">
        <v>0</v>
      </c>
      <c r="M45" s="88">
        <v>0</v>
      </c>
      <c r="N45" s="88">
        <v>0</v>
      </c>
      <c r="O45" s="88">
        <v>0</v>
      </c>
      <c r="P45" s="88">
        <v>0</v>
      </c>
      <c r="Q45" s="89">
        <f t="shared" si="16"/>
        <v>0</v>
      </c>
    </row>
    <row r="46" spans="2:17" x14ac:dyDescent="0.25">
      <c r="B46" s="95" t="s">
        <v>76</v>
      </c>
      <c r="C46" s="88">
        <v>0</v>
      </c>
      <c r="D46" s="88">
        <v>0</v>
      </c>
      <c r="E46" s="88">
        <v>0</v>
      </c>
      <c r="F46" s="88">
        <v>0</v>
      </c>
      <c r="G46" s="88">
        <v>0</v>
      </c>
      <c r="H46" s="88">
        <v>0</v>
      </c>
      <c r="I46" s="88">
        <v>0</v>
      </c>
      <c r="J46" s="88">
        <v>0</v>
      </c>
      <c r="K46" s="88">
        <v>0</v>
      </c>
      <c r="L46" s="88">
        <v>0</v>
      </c>
      <c r="M46" s="88">
        <v>0</v>
      </c>
      <c r="N46" s="88">
        <v>0</v>
      </c>
      <c r="O46" s="88">
        <v>0</v>
      </c>
      <c r="P46" s="88">
        <v>0</v>
      </c>
      <c r="Q46" s="89">
        <f t="shared" si="16"/>
        <v>0</v>
      </c>
    </row>
    <row r="47" spans="2:17" ht="30" x14ac:dyDescent="0.25">
      <c r="B47" s="96" t="s">
        <v>77</v>
      </c>
      <c r="C47" s="88">
        <v>0</v>
      </c>
      <c r="D47" s="88">
        <v>0</v>
      </c>
      <c r="E47" s="88">
        <v>0</v>
      </c>
      <c r="F47" s="88">
        <v>0</v>
      </c>
      <c r="G47" s="88">
        <v>0</v>
      </c>
      <c r="H47" s="88">
        <v>0</v>
      </c>
      <c r="I47" s="88">
        <v>0</v>
      </c>
      <c r="J47" s="88">
        <v>0</v>
      </c>
      <c r="K47" s="88">
        <v>0</v>
      </c>
      <c r="L47" s="88">
        <v>0</v>
      </c>
      <c r="M47" s="88">
        <v>0</v>
      </c>
      <c r="N47" s="88">
        <v>0</v>
      </c>
      <c r="O47" s="88">
        <v>0</v>
      </c>
      <c r="P47" s="88">
        <v>0</v>
      </c>
      <c r="Q47" s="89">
        <f t="shared" si="16"/>
        <v>0</v>
      </c>
    </row>
    <row r="48" spans="2:17" x14ac:dyDescent="0.25">
      <c r="B48" s="25" t="s">
        <v>124</v>
      </c>
      <c r="C48" s="26">
        <f t="shared" ref="C48:N48" si="17">SUM(C44:C47)</f>
        <v>0</v>
      </c>
      <c r="D48" s="26">
        <f t="shared" si="17"/>
        <v>0</v>
      </c>
      <c r="E48" s="26">
        <f t="shared" si="17"/>
        <v>0</v>
      </c>
      <c r="F48" s="26">
        <f t="shared" si="17"/>
        <v>0</v>
      </c>
      <c r="G48" s="26">
        <f t="shared" si="17"/>
        <v>0</v>
      </c>
      <c r="H48" s="26">
        <f t="shared" si="17"/>
        <v>0</v>
      </c>
      <c r="I48" s="26">
        <f t="shared" si="17"/>
        <v>0</v>
      </c>
      <c r="J48" s="26">
        <f t="shared" si="17"/>
        <v>0</v>
      </c>
      <c r="K48" s="26">
        <f t="shared" si="17"/>
        <v>0</v>
      </c>
      <c r="L48" s="26">
        <f t="shared" si="17"/>
        <v>0</v>
      </c>
      <c r="M48" s="26">
        <f t="shared" si="17"/>
        <v>0</v>
      </c>
      <c r="N48" s="26">
        <f t="shared" si="17"/>
        <v>0</v>
      </c>
      <c r="O48" s="26">
        <f t="shared" ref="O48:P48" si="18">SUM(O44:O47)</f>
        <v>0</v>
      </c>
      <c r="P48" s="26">
        <f t="shared" si="18"/>
        <v>0</v>
      </c>
      <c r="Q48" s="26">
        <f>SUM(C48:P48)</f>
        <v>0</v>
      </c>
    </row>
    <row r="50" spans="2:17" ht="45" x14ac:dyDescent="0.25">
      <c r="B50" s="102" t="s">
        <v>173</v>
      </c>
      <c r="C50" s="99" t="s">
        <v>61</v>
      </c>
      <c r="D50" s="99" t="s">
        <v>62</v>
      </c>
      <c r="E50" s="99" t="s">
        <v>63</v>
      </c>
      <c r="F50" s="99" t="s">
        <v>64</v>
      </c>
      <c r="G50" s="99" t="s">
        <v>15</v>
      </c>
      <c r="H50" s="99" t="s">
        <v>16</v>
      </c>
      <c r="I50" s="99" t="s">
        <v>17</v>
      </c>
      <c r="J50" s="99" t="s">
        <v>18</v>
      </c>
      <c r="K50" s="99" t="s">
        <v>19</v>
      </c>
      <c r="L50" s="99" t="s">
        <v>20</v>
      </c>
      <c r="M50" s="99" t="s">
        <v>97</v>
      </c>
      <c r="N50" s="99" t="s">
        <v>98</v>
      </c>
      <c r="O50" s="99" t="s">
        <v>137</v>
      </c>
      <c r="P50" s="99" t="s">
        <v>138</v>
      </c>
      <c r="Q50" s="99" t="s">
        <v>99</v>
      </c>
    </row>
    <row r="51" spans="2:17" x14ac:dyDescent="0.25">
      <c r="B51" s="95" t="s">
        <v>78</v>
      </c>
      <c r="C51" s="88">
        <v>0</v>
      </c>
      <c r="D51" s="88">
        <v>0</v>
      </c>
      <c r="E51" s="88">
        <v>0</v>
      </c>
      <c r="F51" s="88">
        <v>0</v>
      </c>
      <c r="G51" s="88">
        <v>0</v>
      </c>
      <c r="H51" s="88">
        <v>0</v>
      </c>
      <c r="I51" s="88">
        <v>0</v>
      </c>
      <c r="J51" s="88">
        <v>0</v>
      </c>
      <c r="K51" s="88">
        <v>0</v>
      </c>
      <c r="L51" s="88">
        <v>0</v>
      </c>
      <c r="M51" s="88">
        <v>0</v>
      </c>
      <c r="N51" s="88">
        <v>0</v>
      </c>
      <c r="O51" s="88">
        <v>0</v>
      </c>
      <c r="P51" s="88">
        <v>0</v>
      </c>
      <c r="Q51" s="89">
        <f t="shared" ref="Q51:Q53" si="19">SUM(C51:P51)</f>
        <v>0</v>
      </c>
    </row>
    <row r="52" spans="2:17" x14ac:dyDescent="0.25">
      <c r="B52" s="95" t="s">
        <v>79</v>
      </c>
      <c r="C52" s="88">
        <v>0</v>
      </c>
      <c r="D52" s="88">
        <v>0</v>
      </c>
      <c r="E52" s="88">
        <v>0</v>
      </c>
      <c r="F52" s="88">
        <v>0</v>
      </c>
      <c r="G52" s="88">
        <v>0</v>
      </c>
      <c r="H52" s="88">
        <v>0</v>
      </c>
      <c r="I52" s="88">
        <v>0</v>
      </c>
      <c r="J52" s="88">
        <v>0</v>
      </c>
      <c r="K52" s="88">
        <v>0</v>
      </c>
      <c r="L52" s="88">
        <v>0</v>
      </c>
      <c r="M52" s="88">
        <v>0</v>
      </c>
      <c r="N52" s="88">
        <v>0</v>
      </c>
      <c r="O52" s="88">
        <v>0</v>
      </c>
      <c r="P52" s="88">
        <v>0</v>
      </c>
      <c r="Q52" s="89">
        <f t="shared" si="19"/>
        <v>0</v>
      </c>
    </row>
    <row r="53" spans="2:17" x14ac:dyDescent="0.25">
      <c r="B53" s="97" t="s">
        <v>80</v>
      </c>
      <c r="C53" s="88">
        <v>0</v>
      </c>
      <c r="D53" s="88">
        <v>0</v>
      </c>
      <c r="E53" s="88">
        <v>0</v>
      </c>
      <c r="F53" s="88">
        <v>0</v>
      </c>
      <c r="G53" s="88">
        <v>0</v>
      </c>
      <c r="H53" s="88">
        <v>0</v>
      </c>
      <c r="I53" s="88">
        <v>0</v>
      </c>
      <c r="J53" s="88">
        <v>0</v>
      </c>
      <c r="K53" s="88">
        <v>0</v>
      </c>
      <c r="L53" s="88">
        <v>0</v>
      </c>
      <c r="M53" s="88">
        <v>0</v>
      </c>
      <c r="N53" s="88">
        <v>0</v>
      </c>
      <c r="O53" s="88">
        <v>0</v>
      </c>
      <c r="P53" s="88">
        <v>0</v>
      </c>
      <c r="Q53" s="89">
        <f t="shared" si="19"/>
        <v>0</v>
      </c>
    </row>
    <row r="54" spans="2:17" x14ac:dyDescent="0.25">
      <c r="B54" s="25" t="s">
        <v>123</v>
      </c>
      <c r="C54" s="26">
        <f t="shared" ref="C54:N54" si="20">SUM(C51:C53)</f>
        <v>0</v>
      </c>
      <c r="D54" s="26">
        <f t="shared" si="20"/>
        <v>0</v>
      </c>
      <c r="E54" s="26">
        <f t="shared" si="20"/>
        <v>0</v>
      </c>
      <c r="F54" s="26">
        <f t="shared" si="20"/>
        <v>0</v>
      </c>
      <c r="G54" s="26">
        <f t="shared" si="20"/>
        <v>0</v>
      </c>
      <c r="H54" s="26">
        <f t="shared" si="20"/>
        <v>0</v>
      </c>
      <c r="I54" s="26">
        <f t="shared" si="20"/>
        <v>0</v>
      </c>
      <c r="J54" s="26">
        <f t="shared" si="20"/>
        <v>0</v>
      </c>
      <c r="K54" s="26">
        <f t="shared" si="20"/>
        <v>0</v>
      </c>
      <c r="L54" s="26">
        <f t="shared" si="20"/>
        <v>0</v>
      </c>
      <c r="M54" s="26">
        <f t="shared" si="20"/>
        <v>0</v>
      </c>
      <c r="N54" s="26">
        <f t="shared" si="20"/>
        <v>0</v>
      </c>
      <c r="O54" s="26">
        <f t="shared" ref="O54:P54" si="21">SUM(O51:O53)</f>
        <v>0</v>
      </c>
      <c r="P54" s="26">
        <f t="shared" si="21"/>
        <v>0</v>
      </c>
      <c r="Q54" s="26">
        <f>SUM(C54:P54)</f>
        <v>0</v>
      </c>
    </row>
  </sheetData>
  <customSheetViews>
    <customSheetView guid="{F17525B6-62C7-4394-BED7-FC6C91F255EE}" scale="95" showGridLines="0" topLeftCell="A10">
      <selection activeCell="Q34" sqref="Q34"/>
      <pageMargins left="0.7" right="0.7" top="0.75" bottom="0.75" header="0.3" footer="0.3"/>
      <pageSetup orientation="portrait" r:id="rId1"/>
    </customSheetView>
  </customSheetViews>
  <mergeCells count="2">
    <mergeCell ref="B4:Q4"/>
    <mergeCell ref="B5:Q5"/>
  </mergeCells>
  <hyperlinks>
    <hyperlink ref="B6" r:id="rId2" xr:uid="{00000000-0004-0000-0B00-000000000000}"/>
    <hyperlink ref="F6" r:id="rId3" display=" June 11, 2021 Post Payment Notice of Reporting Requirements" xr:uid="{00000000-0004-0000-0B00-000001000000}"/>
  </hyperlinks>
  <pageMargins left="0.7" right="0.7" top="0.75" bottom="0.75" header="0.3" footer="0.3"/>
  <pageSetup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R14"/>
  <sheetViews>
    <sheetView showGridLines="0" zoomScaleNormal="100" workbookViewId="0">
      <selection activeCell="C3" sqref="C3:F3"/>
    </sheetView>
  </sheetViews>
  <sheetFormatPr defaultColWidth="8.7109375" defaultRowHeight="15" x14ac:dyDescent="0.25"/>
  <cols>
    <col min="1" max="1" width="3" style="1" customWidth="1"/>
    <col min="2" max="2" width="4.42578125" style="1" customWidth="1"/>
    <col min="3" max="3" width="21" style="1" customWidth="1"/>
    <col min="4" max="4" width="51.140625" style="1" customWidth="1"/>
    <col min="5" max="5" width="50.42578125" style="1" customWidth="1"/>
    <col min="6" max="6" width="41.140625" style="1" customWidth="1"/>
    <col min="7" max="10" width="8.7109375" style="1"/>
    <col min="11" max="12" width="8.7109375" style="1" customWidth="1"/>
    <col min="13" max="16384" width="8.7109375" style="1"/>
  </cols>
  <sheetData>
    <row r="1" spans="1:18" x14ac:dyDescent="0.25">
      <c r="A1" s="3"/>
      <c r="B1" s="2" t="s">
        <v>0</v>
      </c>
      <c r="C1" s="3"/>
      <c r="D1" s="3"/>
      <c r="E1" s="3"/>
      <c r="F1" s="3"/>
      <c r="G1" s="3"/>
      <c r="H1" s="3"/>
      <c r="I1" s="3"/>
      <c r="J1" s="3"/>
      <c r="K1" s="3"/>
      <c r="L1" s="3"/>
      <c r="M1" s="3"/>
      <c r="N1" s="3"/>
      <c r="O1" s="3"/>
      <c r="P1" s="3"/>
      <c r="Q1" s="3"/>
      <c r="R1" s="3"/>
    </row>
    <row r="2" spans="1:18" ht="10.5" customHeight="1" x14ac:dyDescent="0.25">
      <c r="C2" s="5"/>
    </row>
    <row r="3" spans="1:18" ht="79.5" customHeight="1" x14ac:dyDescent="0.25">
      <c r="C3" s="124" t="s">
        <v>199</v>
      </c>
      <c r="D3" s="125"/>
      <c r="E3" s="125"/>
      <c r="F3" s="126"/>
      <c r="G3" s="116"/>
      <c r="H3" s="4"/>
      <c r="I3" s="4"/>
      <c r="J3" s="4"/>
      <c r="K3" s="4"/>
      <c r="L3" s="4"/>
      <c r="M3" s="6"/>
      <c r="N3" s="6"/>
      <c r="O3" s="6"/>
    </row>
    <row r="4" spans="1:18" ht="15.75" thickBot="1" x14ac:dyDescent="0.3"/>
    <row r="5" spans="1:18" ht="20.100000000000001" customHeight="1" x14ac:dyDescent="0.25">
      <c r="C5" s="130"/>
      <c r="D5" s="7"/>
      <c r="E5" s="132" t="s">
        <v>105</v>
      </c>
      <c r="F5" s="132" t="s">
        <v>1</v>
      </c>
    </row>
    <row r="6" spans="1:18" ht="38.25" customHeight="1" thickBot="1" x14ac:dyDescent="0.3">
      <c r="C6" s="131"/>
      <c r="D6" s="8" t="s">
        <v>2</v>
      </c>
      <c r="E6" s="133"/>
      <c r="F6" s="133"/>
    </row>
    <row r="7" spans="1:18" s="12" customFormat="1" ht="16.5" thickTop="1" thickBot="1" x14ac:dyDescent="0.3">
      <c r="C7" s="13" t="s">
        <v>3</v>
      </c>
      <c r="D7" s="14" t="s">
        <v>4</v>
      </c>
      <c r="E7" s="14" t="s">
        <v>106</v>
      </c>
      <c r="F7" s="14" t="s">
        <v>110</v>
      </c>
    </row>
    <row r="8" spans="1:18" ht="15.75" thickBot="1" x14ac:dyDescent="0.3">
      <c r="C8" s="13" t="s">
        <v>5</v>
      </c>
      <c r="D8" s="14" t="s">
        <v>6</v>
      </c>
      <c r="E8" s="14" t="s">
        <v>107</v>
      </c>
      <c r="F8" s="14" t="s">
        <v>7</v>
      </c>
    </row>
    <row r="9" spans="1:18" ht="15.75" thickBot="1" x14ac:dyDescent="0.3">
      <c r="C9" s="15" t="s">
        <v>8</v>
      </c>
      <c r="D9" s="16" t="s">
        <v>9</v>
      </c>
      <c r="E9" s="16" t="s">
        <v>108</v>
      </c>
      <c r="F9" s="16" t="s">
        <v>10</v>
      </c>
    </row>
    <row r="10" spans="1:18" ht="15.75" thickBot="1" x14ac:dyDescent="0.3">
      <c r="C10" s="9" t="s">
        <v>11</v>
      </c>
      <c r="D10" s="10" t="s">
        <v>12</v>
      </c>
      <c r="E10" s="11" t="s">
        <v>109</v>
      </c>
      <c r="F10" s="10" t="s">
        <v>13</v>
      </c>
    </row>
    <row r="12" spans="1:18" ht="15" customHeight="1" x14ac:dyDescent="0.25">
      <c r="C12" s="129"/>
      <c r="D12" s="129"/>
      <c r="E12" s="129"/>
      <c r="F12" s="129"/>
    </row>
    <row r="13" spans="1:18" x14ac:dyDescent="0.25">
      <c r="C13" s="127"/>
      <c r="D13" s="128"/>
    </row>
    <row r="14" spans="1:18" x14ac:dyDescent="0.25">
      <c r="C14" s="127"/>
      <c r="D14" s="128"/>
    </row>
  </sheetData>
  <customSheetViews>
    <customSheetView guid="{F17525B6-62C7-4394-BED7-FC6C91F255EE}" scale="91" showGridLines="0">
      <selection activeCell="C8" sqref="C8"/>
      <pageMargins left="0.7" right="0.7" top="0.75" bottom="0.75" header="0.3" footer="0.3"/>
      <pageSetup orientation="portrait" horizontalDpi="1200" verticalDpi="1200" r:id="rId1"/>
    </customSheetView>
  </customSheetViews>
  <mergeCells count="7">
    <mergeCell ref="C3:F3"/>
    <mergeCell ref="C14:D14"/>
    <mergeCell ref="C12:F12"/>
    <mergeCell ref="C5:C6"/>
    <mergeCell ref="F5:F6"/>
    <mergeCell ref="E5:E6"/>
    <mergeCell ref="C13:D13"/>
  </mergeCells>
  <pageMargins left="0.7" right="0.7" top="0.75" bottom="0.75" header="0.3" footer="0.3"/>
  <pageSetup orientation="portrait" horizontalDpi="1200" verticalDpi="1200"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Z24"/>
  <sheetViews>
    <sheetView showGridLines="0" zoomScaleNormal="100" workbookViewId="0"/>
  </sheetViews>
  <sheetFormatPr defaultColWidth="8.7109375" defaultRowHeight="15" x14ac:dyDescent="0.25"/>
  <cols>
    <col min="1" max="1" width="3" style="19" customWidth="1"/>
    <col min="2" max="2" width="65.7109375" style="24" customWidth="1"/>
    <col min="3" max="13" width="16" style="19" customWidth="1"/>
    <col min="14" max="16" width="8.7109375" style="19"/>
    <col min="17" max="17" width="6.42578125" style="19" customWidth="1"/>
    <col min="18" max="23" width="8.7109375" style="19" customWidth="1"/>
    <col min="24" max="16384" width="8.7109375" style="19"/>
  </cols>
  <sheetData>
    <row r="1" spans="1:26" x14ac:dyDescent="0.25">
      <c r="A1" s="17"/>
      <c r="B1" s="18" t="s">
        <v>14</v>
      </c>
      <c r="C1" s="17"/>
      <c r="D1" s="17"/>
      <c r="E1" s="17"/>
      <c r="F1" s="17"/>
      <c r="G1" s="17"/>
      <c r="H1" s="17"/>
      <c r="I1" s="17"/>
      <c r="J1" s="17"/>
      <c r="K1" s="17"/>
      <c r="L1" s="17"/>
      <c r="M1" s="17"/>
      <c r="N1" s="17"/>
      <c r="O1" s="17"/>
      <c r="P1" s="17"/>
      <c r="Q1" s="17"/>
      <c r="R1" s="17"/>
      <c r="S1" s="17"/>
      <c r="T1" s="17"/>
      <c r="U1" s="17"/>
      <c r="V1" s="17"/>
      <c r="W1" s="17"/>
    </row>
    <row r="2" spans="1:26" s="20" customFormat="1" x14ac:dyDescent="0.25">
      <c r="B2" s="134"/>
      <c r="C2" s="134"/>
      <c r="D2" s="134"/>
      <c r="E2" s="134"/>
      <c r="F2" s="134"/>
      <c r="G2" s="134"/>
      <c r="H2" s="134"/>
      <c r="I2" s="21"/>
      <c r="J2" s="21"/>
      <c r="K2" s="21"/>
      <c r="L2" s="21"/>
      <c r="M2" s="21"/>
      <c r="N2" s="22"/>
      <c r="O2" s="22"/>
      <c r="P2" s="22"/>
      <c r="Q2" s="22"/>
      <c r="R2" s="22"/>
      <c r="S2" s="22"/>
      <c r="T2" s="22"/>
      <c r="U2" s="22"/>
    </row>
    <row r="3" spans="1:26" s="20" customFormat="1" ht="42" customHeight="1" x14ac:dyDescent="0.25">
      <c r="B3" s="134" t="s">
        <v>211</v>
      </c>
      <c r="C3" s="134"/>
      <c r="D3" s="134"/>
      <c r="E3" s="134"/>
      <c r="F3" s="134"/>
      <c r="G3" s="134"/>
      <c r="H3" s="134"/>
      <c r="I3" s="134"/>
      <c r="J3" s="134"/>
      <c r="K3" s="134"/>
      <c r="L3" s="134"/>
      <c r="M3" s="134"/>
      <c r="N3" s="22"/>
      <c r="O3" s="22"/>
      <c r="P3" s="22"/>
      <c r="Q3" s="22"/>
      <c r="R3" s="22"/>
      <c r="S3" s="22"/>
      <c r="T3" s="22"/>
      <c r="U3" s="22"/>
    </row>
    <row r="4" spans="1:26" s="20" customFormat="1" ht="27" customHeight="1" x14ac:dyDescent="0.25">
      <c r="B4" s="134" t="s">
        <v>212</v>
      </c>
      <c r="C4" s="134"/>
      <c r="D4" s="134"/>
      <c r="E4" s="134"/>
      <c r="F4" s="134"/>
      <c r="G4" s="134"/>
      <c r="H4" s="134"/>
      <c r="I4" s="137"/>
      <c r="J4" s="137"/>
      <c r="K4" s="137"/>
      <c r="L4" s="137"/>
      <c r="M4" s="137"/>
      <c r="N4" s="22"/>
      <c r="O4" s="22"/>
      <c r="P4" s="22"/>
      <c r="Q4" s="22"/>
      <c r="R4" s="22"/>
      <c r="S4" s="22"/>
      <c r="T4" s="22"/>
      <c r="U4" s="22"/>
    </row>
    <row r="5" spans="1:26" s="20" customFormat="1" ht="27" customHeight="1" x14ac:dyDescent="0.25">
      <c r="B5" s="134" t="s">
        <v>176</v>
      </c>
      <c r="C5" s="134"/>
      <c r="D5" s="134"/>
      <c r="E5" s="134"/>
      <c r="F5" s="134"/>
      <c r="G5" s="134"/>
      <c r="H5" s="134"/>
      <c r="I5" s="137"/>
      <c r="J5" s="137"/>
      <c r="K5" s="137"/>
      <c r="L5" s="137"/>
      <c r="M5" s="137"/>
      <c r="N5" s="22"/>
      <c r="O5" s="22"/>
      <c r="P5" s="22"/>
      <c r="Q5" s="22"/>
      <c r="R5" s="22"/>
      <c r="S5" s="22"/>
      <c r="T5" s="22"/>
      <c r="U5" s="22"/>
    </row>
    <row r="6" spans="1:26" s="20" customFormat="1" ht="45" customHeight="1" x14ac:dyDescent="0.25">
      <c r="B6" s="134" t="s">
        <v>198</v>
      </c>
      <c r="C6" s="134"/>
      <c r="D6" s="134"/>
      <c r="E6" s="134"/>
      <c r="F6" s="134"/>
      <c r="G6" s="134"/>
      <c r="H6" s="134"/>
      <c r="I6" s="134"/>
      <c r="J6" s="134"/>
      <c r="K6" s="134"/>
      <c r="L6" s="138"/>
      <c r="M6" s="138"/>
      <c r="N6" s="22"/>
      <c r="O6" s="22"/>
      <c r="P6" s="22"/>
      <c r="Q6" s="22"/>
      <c r="R6" s="22"/>
      <c r="S6" s="22"/>
      <c r="T6" s="21"/>
      <c r="U6" s="23"/>
      <c r="V6" s="23"/>
      <c r="W6" s="23"/>
      <c r="X6" s="23"/>
      <c r="Y6" s="23"/>
      <c r="Z6" s="23"/>
    </row>
    <row r="7" spans="1:26" s="20" customFormat="1" ht="24.75" customHeight="1" x14ac:dyDescent="0.25">
      <c r="B7" s="115" t="s">
        <v>185</v>
      </c>
      <c r="C7" s="73"/>
      <c r="D7" s="83" t="s">
        <v>177</v>
      </c>
      <c r="F7" s="73"/>
      <c r="G7" s="73"/>
      <c r="H7" s="73"/>
      <c r="I7" s="21"/>
      <c r="J7" s="21"/>
      <c r="K7" s="21"/>
      <c r="L7" s="21"/>
      <c r="M7" s="21"/>
      <c r="N7" s="22"/>
      <c r="O7" s="22"/>
      <c r="P7" s="22"/>
      <c r="Q7" s="22"/>
      <c r="R7" s="22"/>
      <c r="S7" s="22"/>
      <c r="T7" s="134"/>
      <c r="U7" s="135"/>
      <c r="V7" s="135"/>
      <c r="W7" s="135"/>
      <c r="X7" s="135"/>
      <c r="Y7" s="135"/>
      <c r="Z7" s="135"/>
    </row>
    <row r="8" spans="1:26" ht="27" customHeight="1" x14ac:dyDescent="0.25">
      <c r="B8" s="39" t="s">
        <v>102</v>
      </c>
      <c r="C8" s="24"/>
      <c r="D8" s="40" t="s">
        <v>104</v>
      </c>
      <c r="E8" s="41" t="s">
        <v>141</v>
      </c>
      <c r="H8" s="42"/>
      <c r="I8" s="42"/>
      <c r="J8" s="42"/>
      <c r="L8" s="42"/>
      <c r="M8" s="41"/>
      <c r="N8" s="42"/>
      <c r="O8" s="42"/>
      <c r="P8" s="42"/>
      <c r="Q8" s="42"/>
      <c r="R8" s="42"/>
    </row>
    <row r="9" spans="1:26" ht="115.5" customHeight="1" x14ac:dyDescent="0.25">
      <c r="B9" s="136" t="s">
        <v>186</v>
      </c>
      <c r="C9" s="136"/>
      <c r="D9" s="136"/>
      <c r="E9" s="136"/>
      <c r="F9" s="136"/>
      <c r="G9" s="136"/>
      <c r="H9" s="136"/>
      <c r="I9" s="136"/>
      <c r="J9" s="136"/>
      <c r="K9" s="136"/>
      <c r="L9" s="136"/>
      <c r="M9" s="136"/>
    </row>
    <row r="10" spans="1:26" ht="16.5" customHeight="1" x14ac:dyDescent="0.25">
      <c r="B10" s="57" t="s">
        <v>81</v>
      </c>
      <c r="C10" s="55"/>
      <c r="D10" s="55"/>
      <c r="E10" s="55"/>
      <c r="F10" s="55"/>
      <c r="G10" s="55"/>
      <c r="H10" s="55"/>
      <c r="I10" s="55"/>
      <c r="J10" s="55"/>
      <c r="K10" s="55"/>
      <c r="L10" s="55"/>
      <c r="M10" s="55"/>
      <c r="N10" s="73"/>
      <c r="O10" s="73"/>
    </row>
    <row r="11" spans="1:26" ht="16.5" customHeight="1" x14ac:dyDescent="0.25">
      <c r="B11" s="23" t="s">
        <v>83</v>
      </c>
      <c r="C11" s="55"/>
      <c r="D11" s="55"/>
      <c r="E11" s="55"/>
      <c r="F11" s="55"/>
      <c r="G11" s="55"/>
      <c r="H11" s="55"/>
      <c r="I11" s="55"/>
      <c r="J11" s="55"/>
      <c r="K11" s="55"/>
      <c r="L11" s="55"/>
      <c r="M11" s="55"/>
      <c r="N11" s="73"/>
      <c r="O11" s="73"/>
    </row>
    <row r="12" spans="1:26" ht="16.5" customHeight="1" x14ac:dyDescent="0.25">
      <c r="B12" s="23" t="s">
        <v>82</v>
      </c>
      <c r="C12" s="55"/>
      <c r="D12" s="55"/>
      <c r="E12" s="55"/>
      <c r="F12" s="55"/>
      <c r="G12" s="55"/>
      <c r="H12" s="55"/>
      <c r="I12" s="55"/>
      <c r="J12" s="55"/>
      <c r="K12" s="55"/>
      <c r="L12" s="55"/>
      <c r="M12" s="55"/>
      <c r="N12" s="73"/>
      <c r="O12" s="73"/>
    </row>
    <row r="13" spans="1:26" ht="16.5" customHeight="1" x14ac:dyDescent="0.25">
      <c r="B13" s="23" t="s">
        <v>84</v>
      </c>
      <c r="N13" s="73"/>
      <c r="O13" s="73"/>
    </row>
    <row r="14" spans="1:26" ht="27" customHeight="1" x14ac:dyDescent="0.25">
      <c r="B14" s="23" t="s">
        <v>85</v>
      </c>
      <c r="N14" s="73"/>
      <c r="O14" s="73"/>
    </row>
    <row r="15" spans="1:26" s="24" customFormat="1" x14ac:dyDescent="0.25">
      <c r="B15" s="25" t="s">
        <v>178</v>
      </c>
      <c r="C15" s="26" t="s">
        <v>15</v>
      </c>
      <c r="D15" s="26" t="s">
        <v>16</v>
      </c>
      <c r="E15" s="26" t="s">
        <v>17</v>
      </c>
      <c r="F15" s="26" t="s">
        <v>18</v>
      </c>
      <c r="G15" s="26" t="s">
        <v>19</v>
      </c>
      <c r="H15" s="26" t="s">
        <v>20</v>
      </c>
      <c r="I15" s="26" t="s">
        <v>97</v>
      </c>
      <c r="J15" s="26" t="s">
        <v>98</v>
      </c>
      <c r="K15" s="26" t="s">
        <v>137</v>
      </c>
      <c r="L15" s="26" t="s">
        <v>138</v>
      </c>
      <c r="M15" s="26" t="s">
        <v>99</v>
      </c>
    </row>
    <row r="16" spans="1:26" x14ac:dyDescent="0.25">
      <c r="B16" s="27" t="s">
        <v>21</v>
      </c>
      <c r="C16" s="28"/>
      <c r="D16" s="28"/>
      <c r="E16" s="28"/>
      <c r="F16" s="28"/>
      <c r="G16" s="28"/>
      <c r="H16" s="28"/>
      <c r="I16" s="28"/>
      <c r="J16" s="28"/>
      <c r="K16" s="28"/>
      <c r="L16" s="28"/>
      <c r="M16" s="29">
        <f t="shared" ref="M16:M24" si="0">SUM(C16:L16)</f>
        <v>0</v>
      </c>
      <c r="N16" s="19" t="s">
        <v>89</v>
      </c>
    </row>
    <row r="17" spans="2:13" x14ac:dyDescent="0.25">
      <c r="B17" s="27" t="s">
        <v>179</v>
      </c>
      <c r="C17" s="28"/>
      <c r="D17" s="28"/>
      <c r="E17" s="28"/>
      <c r="F17" s="28"/>
      <c r="G17" s="28"/>
      <c r="H17" s="28"/>
      <c r="I17" s="28"/>
      <c r="J17" s="28"/>
      <c r="K17" s="28"/>
      <c r="L17" s="28"/>
      <c r="M17" s="29">
        <f t="shared" si="0"/>
        <v>0</v>
      </c>
    </row>
    <row r="18" spans="2:13" ht="105" x14ac:dyDescent="0.25">
      <c r="B18" s="27" t="s">
        <v>180</v>
      </c>
      <c r="C18" s="30">
        <v>0</v>
      </c>
      <c r="D18" s="30">
        <v>0</v>
      </c>
      <c r="E18" s="30">
        <v>0</v>
      </c>
      <c r="F18" s="30">
        <v>0</v>
      </c>
      <c r="G18" s="30">
        <v>0</v>
      </c>
      <c r="H18" s="30">
        <v>0</v>
      </c>
      <c r="I18" s="30">
        <v>0</v>
      </c>
      <c r="J18" s="30">
        <v>0</v>
      </c>
      <c r="K18" s="30">
        <v>0</v>
      </c>
      <c r="L18" s="30">
        <v>0</v>
      </c>
      <c r="M18" s="31">
        <f t="shared" si="0"/>
        <v>0</v>
      </c>
    </row>
    <row r="19" spans="2:13" ht="75" x14ac:dyDescent="0.25">
      <c r="B19" s="27" t="s">
        <v>142</v>
      </c>
      <c r="C19" s="30">
        <v>0</v>
      </c>
      <c r="D19" s="30">
        <v>0</v>
      </c>
      <c r="E19" s="30">
        <v>0</v>
      </c>
      <c r="F19" s="30">
        <v>0</v>
      </c>
      <c r="G19" s="30">
        <v>0</v>
      </c>
      <c r="H19" s="30">
        <v>0</v>
      </c>
      <c r="I19" s="30">
        <v>0</v>
      </c>
      <c r="J19" s="30">
        <v>0</v>
      </c>
      <c r="K19" s="30">
        <v>0</v>
      </c>
      <c r="L19" s="30">
        <v>0</v>
      </c>
      <c r="M19" s="31">
        <f t="shared" si="0"/>
        <v>0</v>
      </c>
    </row>
    <row r="20" spans="2:13" ht="75" x14ac:dyDescent="0.25">
      <c r="B20" s="27" t="s">
        <v>143</v>
      </c>
      <c r="C20" s="30">
        <v>0</v>
      </c>
      <c r="D20" s="30">
        <v>0</v>
      </c>
      <c r="E20" s="30">
        <v>0</v>
      </c>
      <c r="F20" s="30">
        <v>0</v>
      </c>
      <c r="G20" s="30">
        <v>0</v>
      </c>
      <c r="H20" s="30">
        <v>0</v>
      </c>
      <c r="I20" s="30">
        <v>0</v>
      </c>
      <c r="J20" s="30">
        <v>0</v>
      </c>
      <c r="K20" s="30">
        <v>0</v>
      </c>
      <c r="L20" s="30">
        <v>0</v>
      </c>
      <c r="M20" s="31">
        <f t="shared" si="0"/>
        <v>0</v>
      </c>
    </row>
    <row r="21" spans="2:13" ht="75" x14ac:dyDescent="0.25">
      <c r="B21" s="27" t="s">
        <v>144</v>
      </c>
      <c r="C21" s="30">
        <v>0</v>
      </c>
      <c r="D21" s="30">
        <v>0</v>
      </c>
      <c r="E21" s="30">
        <v>0</v>
      </c>
      <c r="F21" s="30">
        <v>0</v>
      </c>
      <c r="G21" s="30">
        <v>0</v>
      </c>
      <c r="H21" s="30">
        <v>0</v>
      </c>
      <c r="I21" s="30">
        <v>0</v>
      </c>
      <c r="J21" s="30">
        <v>0</v>
      </c>
      <c r="K21" s="30">
        <v>0</v>
      </c>
      <c r="L21" s="30">
        <v>0</v>
      </c>
      <c r="M21" s="31">
        <f t="shared" si="0"/>
        <v>0</v>
      </c>
    </row>
    <row r="22" spans="2:13" ht="75" x14ac:dyDescent="0.25">
      <c r="B22" s="32" t="s">
        <v>145</v>
      </c>
      <c r="C22" s="30">
        <v>0</v>
      </c>
      <c r="D22" s="30">
        <v>0</v>
      </c>
      <c r="E22" s="30">
        <v>0</v>
      </c>
      <c r="F22" s="30">
        <v>0</v>
      </c>
      <c r="G22" s="30">
        <v>0</v>
      </c>
      <c r="H22" s="30">
        <v>0</v>
      </c>
      <c r="I22" s="30">
        <v>0</v>
      </c>
      <c r="J22" s="30">
        <v>0</v>
      </c>
      <c r="K22" s="30">
        <v>0</v>
      </c>
      <c r="L22" s="30">
        <v>0</v>
      </c>
      <c r="M22" s="31">
        <f t="shared" si="0"/>
        <v>0</v>
      </c>
    </row>
    <row r="23" spans="2:13" ht="75" x14ac:dyDescent="0.25">
      <c r="B23" s="27" t="s">
        <v>146</v>
      </c>
      <c r="C23" s="30">
        <v>0</v>
      </c>
      <c r="D23" s="30">
        <v>0</v>
      </c>
      <c r="E23" s="30">
        <v>0</v>
      </c>
      <c r="F23" s="30">
        <v>0</v>
      </c>
      <c r="G23" s="30">
        <v>0</v>
      </c>
      <c r="H23" s="30">
        <v>0</v>
      </c>
      <c r="I23" s="30">
        <v>0</v>
      </c>
      <c r="J23" s="30">
        <v>0</v>
      </c>
      <c r="K23" s="30">
        <v>0</v>
      </c>
      <c r="L23" s="30">
        <v>0</v>
      </c>
      <c r="M23" s="31">
        <f t="shared" si="0"/>
        <v>0</v>
      </c>
    </row>
    <row r="24" spans="2:13" x14ac:dyDescent="0.25">
      <c r="B24" s="33" t="s">
        <v>99</v>
      </c>
      <c r="C24" s="34">
        <f t="shared" ref="C24:J24" si="1">SUM(C16:C23)</f>
        <v>0</v>
      </c>
      <c r="D24" s="34">
        <f t="shared" si="1"/>
        <v>0</v>
      </c>
      <c r="E24" s="34">
        <f t="shared" si="1"/>
        <v>0</v>
      </c>
      <c r="F24" s="34">
        <f t="shared" si="1"/>
        <v>0</v>
      </c>
      <c r="G24" s="34">
        <f t="shared" si="1"/>
        <v>0</v>
      </c>
      <c r="H24" s="34">
        <f t="shared" si="1"/>
        <v>0</v>
      </c>
      <c r="I24" s="34">
        <f>SUM(I16:I23)</f>
        <v>0</v>
      </c>
      <c r="J24" s="34">
        <f t="shared" si="1"/>
        <v>0</v>
      </c>
      <c r="K24" s="34">
        <f>SUM(K16:K23)</f>
        <v>0</v>
      </c>
      <c r="L24" s="34">
        <f t="shared" ref="L24" si="2">SUM(L16:L23)</f>
        <v>0</v>
      </c>
      <c r="M24" s="34">
        <f t="shared" si="0"/>
        <v>0</v>
      </c>
    </row>
  </sheetData>
  <dataConsolidate/>
  <customSheetViews>
    <customSheetView guid="{F17525B6-62C7-4394-BED7-FC6C91F255EE}" scale="95" showGridLines="0">
      <selection activeCell="B3" sqref="B3:H3"/>
      <pageMargins left="0.7" right="0.7" top="0.75" bottom="0.75" header="0.3" footer="0.3"/>
      <pageSetup orientation="portrait" horizontalDpi="1200" verticalDpi="1200" r:id="rId1"/>
    </customSheetView>
  </customSheetViews>
  <mergeCells count="8">
    <mergeCell ref="T7:Z7"/>
    <mergeCell ref="B9:M9"/>
    <mergeCell ref="B2:H2"/>
    <mergeCell ref="B3:M3"/>
    <mergeCell ref="B4:M4"/>
    <mergeCell ref="B5:M5"/>
    <mergeCell ref="L6:M6"/>
    <mergeCell ref="B6:K6"/>
  </mergeCells>
  <hyperlinks>
    <hyperlink ref="B8" r:id="rId2" xr:uid="{00000000-0004-0000-0100-000000000000}"/>
    <hyperlink ref="E8" r:id="rId3" display=" June 11, 2021 Post Payment Notice of Reporting Requirements" xr:uid="{00000000-0004-0000-0100-000001000000}"/>
    <hyperlink ref="D7" r:id="rId4" xr:uid="{00000000-0004-0000-0100-000002000000}"/>
  </hyperlinks>
  <pageMargins left="0.7" right="0.7" top="0.75" bottom="0.75" header="0.3" footer="0.3"/>
  <pageSetup orientation="portrait" horizontalDpi="1200" verticalDpi="1200" r:id="rId5"/>
  <legacyDrawing r:id="rId6"/>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249977111117893"/>
  </sheetPr>
  <dimension ref="A1:V16"/>
  <sheetViews>
    <sheetView showGridLines="0" zoomScaleNormal="100" workbookViewId="0"/>
  </sheetViews>
  <sheetFormatPr defaultColWidth="8.7109375" defaultRowHeight="15" x14ac:dyDescent="0.25"/>
  <cols>
    <col min="1" max="1" width="3" style="19" customWidth="1"/>
    <col min="2" max="2" width="50.7109375" style="19" customWidth="1"/>
    <col min="3" max="13" width="16" style="19" customWidth="1"/>
    <col min="14" max="16384" width="8.7109375" style="19"/>
  </cols>
  <sheetData>
    <row r="1" spans="1:22" x14ac:dyDescent="0.25">
      <c r="A1" s="17"/>
      <c r="B1" s="35" t="s">
        <v>139</v>
      </c>
      <c r="C1" s="17"/>
      <c r="D1" s="17"/>
      <c r="E1" s="17"/>
      <c r="F1" s="17"/>
      <c r="G1" s="17"/>
      <c r="H1" s="17"/>
      <c r="I1" s="17"/>
      <c r="J1" s="17"/>
      <c r="K1" s="17"/>
      <c r="L1" s="17"/>
      <c r="M1" s="17"/>
      <c r="N1" s="36"/>
      <c r="O1" s="36"/>
      <c r="P1" s="36"/>
      <c r="Q1" s="36"/>
      <c r="R1" s="36"/>
      <c r="S1" s="36"/>
      <c r="T1" s="36"/>
      <c r="U1" s="36"/>
      <c r="V1" s="36"/>
    </row>
    <row r="2" spans="1:22" x14ac:dyDescent="0.25">
      <c r="A2" s="117"/>
      <c r="B2" s="139" t="s">
        <v>140</v>
      </c>
      <c r="C2" s="140"/>
      <c r="D2" s="140"/>
      <c r="E2" s="140"/>
      <c r="F2" s="140"/>
      <c r="G2" s="140"/>
      <c r="H2" s="140"/>
      <c r="I2" s="140"/>
      <c r="J2" s="140"/>
      <c r="K2" s="140"/>
      <c r="L2" s="140"/>
      <c r="M2" s="140"/>
    </row>
    <row r="3" spans="1:22" s="36" customFormat="1" x14ac:dyDescent="0.25">
      <c r="B3" s="37"/>
      <c r="C3" s="38"/>
      <c r="D3" s="38"/>
      <c r="E3" s="38"/>
      <c r="F3" s="38"/>
      <c r="G3" s="38"/>
      <c r="H3" s="38"/>
      <c r="I3" s="38"/>
      <c r="J3" s="38"/>
      <c r="K3" s="38"/>
      <c r="L3" s="38"/>
      <c r="M3" s="38"/>
    </row>
    <row r="4" spans="1:22" ht="101.25" customHeight="1" x14ac:dyDescent="0.25">
      <c r="B4" s="134" t="s">
        <v>201</v>
      </c>
      <c r="C4" s="134"/>
      <c r="D4" s="134"/>
      <c r="E4" s="134"/>
      <c r="F4" s="134"/>
      <c r="G4" s="134"/>
      <c r="H4" s="134"/>
      <c r="I4" s="134"/>
      <c r="J4" s="134"/>
      <c r="K4" s="134"/>
      <c r="L4" s="134"/>
      <c r="M4" s="134"/>
      <c r="N4" s="22"/>
      <c r="O4" s="22"/>
      <c r="P4" s="22"/>
      <c r="Q4" s="22"/>
      <c r="R4" s="22"/>
      <c r="S4" s="22"/>
      <c r="T4" s="22"/>
    </row>
    <row r="5" spans="1:22" ht="28.5" customHeight="1" x14ac:dyDescent="0.25">
      <c r="B5" s="39" t="s">
        <v>102</v>
      </c>
      <c r="C5" s="24"/>
      <c r="E5" s="40" t="s">
        <v>104</v>
      </c>
      <c r="F5" s="41" t="s">
        <v>141</v>
      </c>
      <c r="H5" s="42"/>
      <c r="I5" s="42"/>
      <c r="J5" s="42"/>
      <c r="L5" s="42"/>
      <c r="M5" s="41"/>
      <c r="N5" s="42"/>
      <c r="O5" s="42"/>
      <c r="P5" s="42"/>
      <c r="Q5" s="42"/>
      <c r="R5" s="42"/>
    </row>
    <row r="6" spans="1:22" ht="85.5" customHeight="1" x14ac:dyDescent="0.25">
      <c r="B6" s="136" t="s">
        <v>187</v>
      </c>
      <c r="C6" s="136"/>
      <c r="D6" s="136"/>
      <c r="E6" s="136"/>
      <c r="F6" s="136"/>
      <c r="G6" s="136"/>
      <c r="H6" s="136"/>
      <c r="I6" s="136"/>
      <c r="J6" s="136"/>
      <c r="K6" s="136"/>
      <c r="L6" s="136"/>
      <c r="M6" s="136"/>
    </row>
    <row r="7" spans="1:22" ht="16.5" customHeight="1" x14ac:dyDescent="0.25">
      <c r="B7" s="57" t="s">
        <v>81</v>
      </c>
      <c r="C7" s="55"/>
      <c r="D7" s="55"/>
      <c r="E7" s="55"/>
      <c r="F7" s="55"/>
      <c r="G7" s="55"/>
      <c r="H7" s="55"/>
      <c r="I7" s="55"/>
      <c r="J7" s="55"/>
      <c r="K7" s="55"/>
      <c r="L7" s="55"/>
      <c r="M7" s="55"/>
      <c r="N7" s="73"/>
      <c r="O7" s="73"/>
    </row>
    <row r="8" spans="1:22" ht="16.5" customHeight="1" x14ac:dyDescent="0.25">
      <c r="B8" s="23" t="s">
        <v>83</v>
      </c>
      <c r="C8" s="55"/>
      <c r="D8" s="55"/>
      <c r="E8" s="55"/>
      <c r="F8" s="55"/>
      <c r="G8" s="55"/>
      <c r="H8" s="55"/>
      <c r="I8" s="55"/>
      <c r="J8" s="55"/>
      <c r="K8" s="55"/>
      <c r="L8" s="55"/>
      <c r="M8" s="55"/>
      <c r="N8" s="73"/>
      <c r="O8" s="73"/>
    </row>
    <row r="9" spans="1:22" ht="16.5" customHeight="1" x14ac:dyDescent="0.25">
      <c r="B9" s="23" t="s">
        <v>82</v>
      </c>
      <c r="C9" s="55"/>
      <c r="D9" s="55"/>
      <c r="E9" s="55"/>
      <c r="F9" s="55"/>
      <c r="G9" s="55"/>
      <c r="H9" s="55"/>
      <c r="I9" s="55"/>
      <c r="J9" s="55"/>
      <c r="K9" s="55"/>
      <c r="L9" s="55"/>
      <c r="M9" s="55"/>
      <c r="N9" s="73"/>
      <c r="O9" s="73"/>
    </row>
    <row r="10" spans="1:22" ht="16.5" customHeight="1" x14ac:dyDescent="0.25">
      <c r="B10" s="23" t="s">
        <v>84</v>
      </c>
      <c r="N10" s="73"/>
      <c r="O10" s="73"/>
    </row>
    <row r="11" spans="1:22" ht="27" customHeight="1" x14ac:dyDescent="0.25">
      <c r="B11" s="23" t="s">
        <v>85</v>
      </c>
      <c r="N11" s="73"/>
      <c r="O11" s="73"/>
    </row>
    <row r="12" spans="1:22" ht="27.75" customHeight="1" x14ac:dyDescent="0.25">
      <c r="B12" s="114" t="s">
        <v>196</v>
      </c>
      <c r="C12" s="21"/>
      <c r="D12" s="21"/>
      <c r="E12" s="21"/>
      <c r="F12" s="21"/>
      <c r="G12" s="21"/>
      <c r="H12" s="21"/>
      <c r="I12" s="21"/>
      <c r="J12" s="21"/>
      <c r="K12" s="21"/>
      <c r="L12" s="21"/>
      <c r="M12" s="21"/>
      <c r="N12" s="22"/>
      <c r="O12" s="22"/>
      <c r="P12" s="22"/>
      <c r="Q12" s="22"/>
      <c r="R12" s="22"/>
      <c r="S12" s="22"/>
      <c r="T12" s="22"/>
    </row>
    <row r="13" spans="1:22" x14ac:dyDescent="0.25">
      <c r="B13" s="44" t="s">
        <v>197</v>
      </c>
      <c r="C13" s="26" t="s">
        <v>15</v>
      </c>
      <c r="D13" s="26" t="s">
        <v>16</v>
      </c>
      <c r="E13" s="26" t="s">
        <v>17</v>
      </c>
      <c r="F13" s="26" t="s">
        <v>18</v>
      </c>
      <c r="G13" s="26" t="s">
        <v>19</v>
      </c>
      <c r="H13" s="26" t="s">
        <v>20</v>
      </c>
      <c r="I13" s="26" t="s">
        <v>97</v>
      </c>
      <c r="J13" s="26" t="s">
        <v>98</v>
      </c>
      <c r="K13" s="26" t="s">
        <v>137</v>
      </c>
      <c r="L13" s="26" t="s">
        <v>138</v>
      </c>
      <c r="M13" s="26" t="s">
        <v>99</v>
      </c>
    </row>
    <row r="14" spans="1:22" x14ac:dyDescent="0.25">
      <c r="B14" s="27" t="s">
        <v>154</v>
      </c>
      <c r="C14" s="45">
        <v>0</v>
      </c>
      <c r="D14" s="45">
        <v>0</v>
      </c>
      <c r="E14" s="45">
        <v>0</v>
      </c>
      <c r="F14" s="45">
        <v>0</v>
      </c>
      <c r="G14" s="45">
        <v>0</v>
      </c>
      <c r="H14" s="45">
        <v>0</v>
      </c>
      <c r="I14" s="45">
        <v>0</v>
      </c>
      <c r="J14" s="45">
        <v>0</v>
      </c>
      <c r="K14" s="45">
        <v>0</v>
      </c>
      <c r="L14" s="45">
        <v>0</v>
      </c>
      <c r="M14" s="46">
        <f>SUM(C14:L14)</f>
        <v>0</v>
      </c>
    </row>
    <row r="15" spans="1:22" x14ac:dyDescent="0.25">
      <c r="B15" s="27" t="s">
        <v>22</v>
      </c>
      <c r="C15" s="45">
        <v>0</v>
      </c>
      <c r="D15" s="45">
        <v>0</v>
      </c>
      <c r="E15" s="45">
        <v>0</v>
      </c>
      <c r="F15" s="45">
        <v>0</v>
      </c>
      <c r="G15" s="45">
        <v>0</v>
      </c>
      <c r="H15" s="45">
        <v>0</v>
      </c>
      <c r="I15" s="45">
        <v>0</v>
      </c>
      <c r="J15" s="45">
        <v>0</v>
      </c>
      <c r="K15" s="45">
        <v>0</v>
      </c>
      <c r="L15" s="45">
        <v>0</v>
      </c>
      <c r="M15" s="46">
        <f>SUM(C15:L15)</f>
        <v>0</v>
      </c>
    </row>
    <row r="16" spans="1:22" x14ac:dyDescent="0.25">
      <c r="B16" s="25" t="s">
        <v>103</v>
      </c>
      <c r="C16" s="34">
        <f>SUM(C14:C15)</f>
        <v>0</v>
      </c>
      <c r="D16" s="34">
        <f t="shared" ref="D16:J16" si="0">SUM(D14:D15)</f>
        <v>0</v>
      </c>
      <c r="E16" s="34">
        <f t="shared" si="0"/>
        <v>0</v>
      </c>
      <c r="F16" s="34">
        <f t="shared" si="0"/>
        <v>0</v>
      </c>
      <c r="G16" s="34">
        <f t="shared" si="0"/>
        <v>0</v>
      </c>
      <c r="H16" s="34">
        <f t="shared" si="0"/>
        <v>0</v>
      </c>
      <c r="I16" s="34">
        <f t="shared" si="0"/>
        <v>0</v>
      </c>
      <c r="J16" s="34">
        <f t="shared" si="0"/>
        <v>0</v>
      </c>
      <c r="K16" s="34">
        <f t="shared" ref="K16:L16" si="1">SUM(K14:K15)</f>
        <v>0</v>
      </c>
      <c r="L16" s="34">
        <f t="shared" si="1"/>
        <v>0</v>
      </c>
      <c r="M16" s="34">
        <f>SUM(C16:L16)</f>
        <v>0</v>
      </c>
    </row>
  </sheetData>
  <customSheetViews>
    <customSheetView guid="{F17525B6-62C7-4394-BED7-FC6C91F255EE}" scale="95" showGridLines="0">
      <selection activeCell="A3" sqref="A3:XFD3"/>
      <pageMargins left="0.7" right="0.7" top="0.75" bottom="0.75" header="0.3" footer="0.3"/>
      <pageSetup orientation="portrait" horizontalDpi="1200" verticalDpi="1200" r:id="rId1"/>
    </customSheetView>
  </customSheetViews>
  <mergeCells count="3">
    <mergeCell ref="B2:M2"/>
    <mergeCell ref="B4:M4"/>
    <mergeCell ref="B6:M6"/>
  </mergeCells>
  <hyperlinks>
    <hyperlink ref="B5" r:id="rId2" xr:uid="{00000000-0004-0000-0200-000000000000}"/>
    <hyperlink ref="F5" r:id="rId3" display=" June 11, 2021 Post Payment Notice of Reporting Requirements" xr:uid="{00000000-0004-0000-0200-000001000000}"/>
  </hyperlinks>
  <pageMargins left="0.7" right="0.7" top="0.75" bottom="0.75" header="0.3" footer="0.3"/>
  <pageSetup orientation="portrait" horizontalDpi="1200" verticalDpi="1200"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249977111117893"/>
  </sheetPr>
  <dimension ref="A1:V28"/>
  <sheetViews>
    <sheetView showGridLines="0" zoomScaleNormal="100" workbookViewId="0"/>
  </sheetViews>
  <sheetFormatPr defaultRowHeight="15" x14ac:dyDescent="0.25"/>
  <cols>
    <col min="1" max="1" width="3" style="20" customWidth="1"/>
    <col min="2" max="2" width="50.7109375" style="20" customWidth="1"/>
    <col min="3" max="13" width="16" style="20" customWidth="1"/>
    <col min="14" max="16384" width="9.140625" style="20"/>
  </cols>
  <sheetData>
    <row r="1" spans="1:22" x14ac:dyDescent="0.25">
      <c r="A1" s="47"/>
      <c r="B1" s="35" t="s">
        <v>139</v>
      </c>
      <c r="C1" s="47"/>
      <c r="D1" s="47"/>
      <c r="E1" s="47"/>
      <c r="F1" s="47"/>
      <c r="G1" s="47"/>
      <c r="H1" s="47"/>
      <c r="I1" s="47"/>
      <c r="J1" s="47"/>
      <c r="K1" s="47"/>
      <c r="L1" s="47"/>
      <c r="M1" s="47"/>
      <c r="N1" s="47"/>
      <c r="O1" s="47"/>
      <c r="P1" s="47"/>
      <c r="Q1" s="47"/>
      <c r="R1" s="47"/>
      <c r="S1" s="47"/>
      <c r="T1" s="47"/>
      <c r="U1" s="47"/>
      <c r="V1" s="47"/>
    </row>
    <row r="2" spans="1:22" s="119" customFormat="1" x14ac:dyDescent="0.25">
      <c r="A2" s="118"/>
      <c r="B2" s="139" t="s">
        <v>140</v>
      </c>
      <c r="C2" s="140"/>
      <c r="D2" s="140"/>
      <c r="E2" s="140"/>
      <c r="F2" s="140"/>
      <c r="G2" s="140"/>
      <c r="H2" s="140"/>
      <c r="I2" s="140"/>
      <c r="J2" s="140"/>
      <c r="K2" s="140"/>
      <c r="L2" s="140"/>
      <c r="M2" s="140"/>
    </row>
    <row r="3" spans="1:22" ht="15.95" customHeight="1" x14ac:dyDescent="0.25"/>
    <row r="4" spans="1:22" s="19" customFormat="1" ht="101.25" customHeight="1" x14ac:dyDescent="0.25">
      <c r="B4" s="134" t="s">
        <v>201</v>
      </c>
      <c r="C4" s="134"/>
      <c r="D4" s="134"/>
      <c r="E4" s="134"/>
      <c r="F4" s="134"/>
      <c r="G4" s="134"/>
      <c r="H4" s="134"/>
      <c r="I4" s="134"/>
      <c r="J4" s="134"/>
      <c r="K4" s="134"/>
      <c r="L4" s="134"/>
      <c r="M4" s="134"/>
      <c r="N4" s="22"/>
      <c r="O4" s="22"/>
      <c r="P4" s="22"/>
      <c r="Q4" s="22"/>
      <c r="R4" s="22"/>
      <c r="S4" s="22"/>
      <c r="T4" s="22"/>
    </row>
    <row r="5" spans="1:22" s="19" customFormat="1" ht="28.5" customHeight="1" x14ac:dyDescent="0.25">
      <c r="B5" s="39" t="s">
        <v>102</v>
      </c>
      <c r="C5" s="24"/>
      <c r="E5" s="40" t="s">
        <v>104</v>
      </c>
      <c r="F5" s="41" t="s">
        <v>141</v>
      </c>
      <c r="H5" s="42"/>
      <c r="I5" s="42"/>
      <c r="J5" s="42"/>
      <c r="L5" s="42"/>
      <c r="M5" s="41"/>
      <c r="N5" s="42"/>
      <c r="O5" s="42"/>
      <c r="P5" s="42"/>
      <c r="Q5" s="42"/>
      <c r="R5" s="42"/>
    </row>
    <row r="6" spans="1:22" s="19" customFormat="1" ht="84.75" customHeight="1" x14ac:dyDescent="0.25">
      <c r="B6" s="136" t="s">
        <v>187</v>
      </c>
      <c r="C6" s="136"/>
      <c r="D6" s="136"/>
      <c r="E6" s="136"/>
      <c r="F6" s="136"/>
      <c r="G6" s="136"/>
      <c r="H6" s="136"/>
      <c r="I6" s="136"/>
      <c r="J6" s="136"/>
      <c r="K6" s="136"/>
      <c r="L6" s="136"/>
      <c r="M6" s="136"/>
    </row>
    <row r="7" spans="1:22" s="19" customFormat="1" ht="16.5" customHeight="1" x14ac:dyDescent="0.25">
      <c r="B7" s="57" t="s">
        <v>81</v>
      </c>
      <c r="C7" s="55"/>
      <c r="D7" s="55"/>
      <c r="E7" s="55"/>
      <c r="F7" s="55"/>
      <c r="G7" s="55"/>
      <c r="H7" s="55"/>
      <c r="I7" s="55"/>
      <c r="J7" s="55"/>
      <c r="K7" s="55"/>
      <c r="L7" s="55"/>
      <c r="M7" s="55"/>
      <c r="N7" s="73"/>
      <c r="O7" s="73"/>
    </row>
    <row r="8" spans="1:22" s="19" customFormat="1" ht="16.5" customHeight="1" x14ac:dyDescent="0.25">
      <c r="B8" s="23" t="s">
        <v>83</v>
      </c>
      <c r="C8" s="55"/>
      <c r="D8" s="55"/>
      <c r="E8" s="55"/>
      <c r="F8" s="55"/>
      <c r="G8" s="55"/>
      <c r="H8" s="55"/>
      <c r="I8" s="55"/>
      <c r="J8" s="55"/>
      <c r="K8" s="55"/>
      <c r="L8" s="55"/>
      <c r="M8" s="55"/>
      <c r="N8" s="73"/>
      <c r="O8" s="73"/>
    </row>
    <row r="9" spans="1:22" s="19" customFormat="1" ht="16.5" customHeight="1" x14ac:dyDescent="0.25">
      <c r="B9" s="23" t="s">
        <v>82</v>
      </c>
      <c r="C9" s="55"/>
      <c r="D9" s="55"/>
      <c r="E9" s="55"/>
      <c r="F9" s="55"/>
      <c r="G9" s="55"/>
      <c r="H9" s="55"/>
      <c r="I9" s="55"/>
      <c r="J9" s="55"/>
      <c r="K9" s="55"/>
      <c r="L9" s="55"/>
      <c r="M9" s="55"/>
      <c r="N9" s="73"/>
      <c r="O9" s="73"/>
    </row>
    <row r="10" spans="1:22" s="19" customFormat="1" ht="16.5" customHeight="1" x14ac:dyDescent="0.25">
      <c r="B10" s="23" t="s">
        <v>84</v>
      </c>
      <c r="N10" s="73"/>
      <c r="O10" s="73"/>
    </row>
    <row r="11" spans="1:22" s="19" customFormat="1" ht="27" customHeight="1" x14ac:dyDescent="0.25">
      <c r="B11" s="23" t="s">
        <v>85</v>
      </c>
      <c r="N11" s="73"/>
      <c r="O11" s="73"/>
    </row>
    <row r="12" spans="1:22" ht="27" customHeight="1" x14ac:dyDescent="0.25">
      <c r="B12" s="113" t="s">
        <v>181</v>
      </c>
    </row>
    <row r="13" spans="1:22" x14ac:dyDescent="0.25">
      <c r="B13" s="44" t="s">
        <v>182</v>
      </c>
      <c r="C13" s="48" t="s">
        <v>15</v>
      </c>
      <c r="D13" s="48" t="s">
        <v>16</v>
      </c>
      <c r="E13" s="48" t="s">
        <v>17</v>
      </c>
      <c r="F13" s="48" t="s">
        <v>18</v>
      </c>
      <c r="G13" s="48" t="s">
        <v>19</v>
      </c>
      <c r="H13" s="48" t="s">
        <v>20</v>
      </c>
      <c r="I13" s="48" t="s">
        <v>97</v>
      </c>
      <c r="J13" s="48" t="s">
        <v>98</v>
      </c>
      <c r="K13" s="48" t="s">
        <v>137</v>
      </c>
      <c r="L13" s="48" t="s">
        <v>138</v>
      </c>
      <c r="M13" s="48" t="s">
        <v>99</v>
      </c>
    </row>
    <row r="14" spans="1:22" x14ac:dyDescent="0.25">
      <c r="B14" s="49" t="s">
        <v>154</v>
      </c>
      <c r="C14" s="50">
        <f>SUM(C15:C21)</f>
        <v>0</v>
      </c>
      <c r="D14" s="50">
        <f t="shared" ref="D14:J14" si="0">SUM(D15:D21)</f>
        <v>0</v>
      </c>
      <c r="E14" s="50">
        <f t="shared" si="0"/>
        <v>0</v>
      </c>
      <c r="F14" s="50">
        <f t="shared" si="0"/>
        <v>0</v>
      </c>
      <c r="G14" s="50">
        <f t="shared" si="0"/>
        <v>0</v>
      </c>
      <c r="H14" s="50">
        <f t="shared" si="0"/>
        <v>0</v>
      </c>
      <c r="I14" s="50">
        <f t="shared" si="0"/>
        <v>0</v>
      </c>
      <c r="J14" s="50">
        <f t="shared" si="0"/>
        <v>0</v>
      </c>
      <c r="K14" s="50">
        <f t="shared" ref="K14:L14" si="1">SUM(K15:K21)</f>
        <v>0</v>
      </c>
      <c r="L14" s="50">
        <f t="shared" si="1"/>
        <v>0</v>
      </c>
      <c r="M14" s="50">
        <f>SUM(C14:L14)</f>
        <v>0</v>
      </c>
    </row>
    <row r="15" spans="1:22" x14ac:dyDescent="0.25">
      <c r="B15" s="51" t="s">
        <v>23</v>
      </c>
      <c r="C15" s="45">
        <v>0</v>
      </c>
      <c r="D15" s="45">
        <v>0</v>
      </c>
      <c r="E15" s="45">
        <v>0</v>
      </c>
      <c r="F15" s="45">
        <v>0</v>
      </c>
      <c r="G15" s="45">
        <v>0</v>
      </c>
      <c r="H15" s="45">
        <v>0</v>
      </c>
      <c r="I15" s="45">
        <v>0</v>
      </c>
      <c r="J15" s="45">
        <v>0</v>
      </c>
      <c r="K15" s="45">
        <v>0</v>
      </c>
      <c r="L15" s="45">
        <v>0</v>
      </c>
      <c r="M15" s="46">
        <f>SUM(C15:L15)</f>
        <v>0</v>
      </c>
    </row>
    <row r="16" spans="1:22" x14ac:dyDescent="0.25">
      <c r="B16" s="51" t="s">
        <v>24</v>
      </c>
      <c r="C16" s="45">
        <v>0</v>
      </c>
      <c r="D16" s="45">
        <v>0</v>
      </c>
      <c r="E16" s="45">
        <v>0</v>
      </c>
      <c r="F16" s="45">
        <v>0</v>
      </c>
      <c r="G16" s="45">
        <v>0</v>
      </c>
      <c r="H16" s="45">
        <v>0</v>
      </c>
      <c r="I16" s="45">
        <v>0</v>
      </c>
      <c r="J16" s="45">
        <v>0</v>
      </c>
      <c r="K16" s="45">
        <v>0</v>
      </c>
      <c r="L16" s="45">
        <v>0</v>
      </c>
      <c r="M16" s="46">
        <f t="shared" ref="M16:M21" si="2">SUM(C16:L16)</f>
        <v>0</v>
      </c>
    </row>
    <row r="17" spans="2:13" x14ac:dyDescent="0.25">
      <c r="B17" s="52" t="s">
        <v>25</v>
      </c>
      <c r="C17" s="45">
        <v>0</v>
      </c>
      <c r="D17" s="45">
        <v>0</v>
      </c>
      <c r="F17" s="45">
        <v>0</v>
      </c>
      <c r="G17" s="45">
        <v>0</v>
      </c>
      <c r="H17" s="45">
        <v>0</v>
      </c>
      <c r="I17" s="45">
        <v>0</v>
      </c>
      <c r="J17" s="45">
        <v>0</v>
      </c>
      <c r="K17" s="45">
        <v>0</v>
      </c>
      <c r="L17" s="45">
        <v>0</v>
      </c>
      <c r="M17" s="46">
        <f t="shared" si="2"/>
        <v>0</v>
      </c>
    </row>
    <row r="18" spans="2:13" x14ac:dyDescent="0.25">
      <c r="B18" s="52" t="s">
        <v>26</v>
      </c>
      <c r="C18" s="45">
        <v>0</v>
      </c>
      <c r="D18" s="45">
        <v>0</v>
      </c>
      <c r="E18" s="45">
        <v>0</v>
      </c>
      <c r="F18" s="45">
        <v>0</v>
      </c>
      <c r="G18" s="45">
        <v>0</v>
      </c>
      <c r="H18" s="45">
        <v>0</v>
      </c>
      <c r="I18" s="45">
        <v>0</v>
      </c>
      <c r="J18" s="45">
        <v>0</v>
      </c>
      <c r="K18" s="45">
        <v>0</v>
      </c>
      <c r="L18" s="45">
        <v>0</v>
      </c>
      <c r="M18" s="46">
        <f t="shared" si="2"/>
        <v>0</v>
      </c>
    </row>
    <row r="19" spans="2:13" x14ac:dyDescent="0.25">
      <c r="B19" s="53" t="s">
        <v>27</v>
      </c>
      <c r="C19" s="45">
        <v>0</v>
      </c>
      <c r="D19" s="45">
        <v>0</v>
      </c>
      <c r="E19" s="45">
        <v>0</v>
      </c>
      <c r="F19" s="45">
        <v>0</v>
      </c>
      <c r="G19" s="45">
        <v>0</v>
      </c>
      <c r="H19" s="45">
        <v>0</v>
      </c>
      <c r="I19" s="45">
        <v>0</v>
      </c>
      <c r="J19" s="45">
        <v>0</v>
      </c>
      <c r="K19" s="45">
        <v>0</v>
      </c>
      <c r="L19" s="45">
        <v>0</v>
      </c>
      <c r="M19" s="46">
        <f t="shared" si="2"/>
        <v>0</v>
      </c>
    </row>
    <row r="20" spans="2:13" x14ac:dyDescent="0.25">
      <c r="B20" s="53" t="s">
        <v>28</v>
      </c>
      <c r="C20" s="45">
        <v>0</v>
      </c>
      <c r="D20" s="45">
        <v>0</v>
      </c>
      <c r="E20" s="45">
        <v>0</v>
      </c>
      <c r="F20" s="45">
        <v>0</v>
      </c>
      <c r="G20" s="45">
        <v>0</v>
      </c>
      <c r="H20" s="45">
        <v>0</v>
      </c>
      <c r="I20" s="45">
        <v>0</v>
      </c>
      <c r="J20" s="45">
        <v>0</v>
      </c>
      <c r="K20" s="45">
        <v>0</v>
      </c>
      <c r="L20" s="45">
        <v>0</v>
      </c>
      <c r="M20" s="46">
        <f t="shared" si="2"/>
        <v>0</v>
      </c>
    </row>
    <row r="21" spans="2:13" x14ac:dyDescent="0.25">
      <c r="B21" s="53" t="s">
        <v>29</v>
      </c>
      <c r="C21" s="45">
        <v>0</v>
      </c>
      <c r="D21" s="45">
        <v>0</v>
      </c>
      <c r="E21" s="45">
        <v>0</v>
      </c>
      <c r="F21" s="45">
        <v>0</v>
      </c>
      <c r="G21" s="45">
        <v>0</v>
      </c>
      <c r="H21" s="45">
        <v>0</v>
      </c>
      <c r="I21" s="45">
        <v>0</v>
      </c>
      <c r="J21" s="45">
        <v>0</v>
      </c>
      <c r="K21" s="45">
        <v>0</v>
      </c>
      <c r="L21" s="45">
        <v>0</v>
      </c>
      <c r="M21" s="46">
        <f t="shared" si="2"/>
        <v>0</v>
      </c>
    </row>
    <row r="22" spans="2:13" x14ac:dyDescent="0.25">
      <c r="B22" s="49" t="s">
        <v>22</v>
      </c>
      <c r="C22" s="50">
        <f>SUM(C23:C27)</f>
        <v>0</v>
      </c>
      <c r="D22" s="50">
        <f t="shared" ref="D22:J22" si="3">SUM(D23:D27)</f>
        <v>0</v>
      </c>
      <c r="E22" s="50">
        <f t="shared" si="3"/>
        <v>0</v>
      </c>
      <c r="F22" s="50">
        <f t="shared" si="3"/>
        <v>0</v>
      </c>
      <c r="G22" s="50">
        <f t="shared" si="3"/>
        <v>0</v>
      </c>
      <c r="H22" s="50">
        <f t="shared" si="3"/>
        <v>0</v>
      </c>
      <c r="I22" s="50">
        <f t="shared" si="3"/>
        <v>0</v>
      </c>
      <c r="J22" s="50">
        <f t="shared" si="3"/>
        <v>0</v>
      </c>
      <c r="K22" s="50">
        <f t="shared" ref="K22:L22" si="4">SUM(K23:K27)</f>
        <v>0</v>
      </c>
      <c r="L22" s="50">
        <f t="shared" si="4"/>
        <v>0</v>
      </c>
      <c r="M22" s="50">
        <f>SUM(C22:L22)</f>
        <v>0</v>
      </c>
    </row>
    <row r="23" spans="2:13" x14ac:dyDescent="0.25">
      <c r="B23" s="53" t="s">
        <v>30</v>
      </c>
      <c r="C23" s="45">
        <v>0</v>
      </c>
      <c r="D23" s="45">
        <v>0</v>
      </c>
      <c r="E23" s="45">
        <v>0</v>
      </c>
      <c r="F23" s="45">
        <v>0</v>
      </c>
      <c r="G23" s="45">
        <v>0</v>
      </c>
      <c r="H23" s="45">
        <v>0</v>
      </c>
      <c r="I23" s="45">
        <v>0</v>
      </c>
      <c r="J23" s="45">
        <v>0</v>
      </c>
      <c r="K23" s="45">
        <v>0</v>
      </c>
      <c r="L23" s="45">
        <v>0</v>
      </c>
      <c r="M23" s="46">
        <f t="shared" ref="M23:M27" si="5">SUM(C23:L23)</f>
        <v>0</v>
      </c>
    </row>
    <row r="24" spans="2:13" x14ac:dyDescent="0.25">
      <c r="B24" s="53" t="s">
        <v>31</v>
      </c>
      <c r="C24" s="45">
        <v>0</v>
      </c>
      <c r="D24" s="45">
        <v>0</v>
      </c>
      <c r="E24" s="45">
        <v>0</v>
      </c>
      <c r="F24" s="45">
        <v>0</v>
      </c>
      <c r="G24" s="45">
        <v>0</v>
      </c>
      <c r="H24" s="45">
        <v>0</v>
      </c>
      <c r="I24" s="45">
        <v>0</v>
      </c>
      <c r="J24" s="45">
        <v>0</v>
      </c>
      <c r="K24" s="45">
        <v>0</v>
      </c>
      <c r="L24" s="45">
        <v>0</v>
      </c>
      <c r="M24" s="46">
        <f t="shared" si="5"/>
        <v>0</v>
      </c>
    </row>
    <row r="25" spans="2:13" x14ac:dyDescent="0.25">
      <c r="B25" s="53" t="s">
        <v>32</v>
      </c>
      <c r="C25" s="45">
        <v>0</v>
      </c>
      <c r="D25" s="45">
        <v>0</v>
      </c>
      <c r="E25" s="45">
        <v>0</v>
      </c>
      <c r="F25" s="45">
        <v>0</v>
      </c>
      <c r="G25" s="45">
        <v>0</v>
      </c>
      <c r="H25" s="45">
        <v>0</v>
      </c>
      <c r="I25" s="45">
        <v>0</v>
      </c>
      <c r="J25" s="45">
        <v>0</v>
      </c>
      <c r="K25" s="45">
        <v>0</v>
      </c>
      <c r="L25" s="45">
        <v>0</v>
      </c>
      <c r="M25" s="46">
        <f t="shared" si="5"/>
        <v>0</v>
      </c>
    </row>
    <row r="26" spans="2:13" x14ac:dyDescent="0.25">
      <c r="B26" s="53" t="s">
        <v>33</v>
      </c>
      <c r="C26" s="45">
        <v>0</v>
      </c>
      <c r="D26" s="45">
        <v>0</v>
      </c>
      <c r="E26" s="45">
        <v>0</v>
      </c>
      <c r="F26" s="45">
        <v>0</v>
      </c>
      <c r="G26" s="45">
        <v>0</v>
      </c>
      <c r="H26" s="45">
        <v>0</v>
      </c>
      <c r="I26" s="45">
        <v>0</v>
      </c>
      <c r="J26" s="45">
        <v>0</v>
      </c>
      <c r="K26" s="45">
        <v>0</v>
      </c>
      <c r="L26" s="45">
        <v>0</v>
      </c>
      <c r="M26" s="46">
        <f t="shared" si="5"/>
        <v>0</v>
      </c>
    </row>
    <row r="27" spans="2:13" x14ac:dyDescent="0.25">
      <c r="B27" s="53" t="s">
        <v>34</v>
      </c>
      <c r="C27" s="45">
        <v>0</v>
      </c>
      <c r="D27" s="45">
        <v>0</v>
      </c>
      <c r="E27" s="45">
        <v>0</v>
      </c>
      <c r="F27" s="45">
        <v>0</v>
      </c>
      <c r="G27" s="45">
        <v>0</v>
      </c>
      <c r="H27" s="45">
        <v>0</v>
      </c>
      <c r="I27" s="45">
        <v>0</v>
      </c>
      <c r="J27" s="45">
        <v>0</v>
      </c>
      <c r="K27" s="45">
        <v>0</v>
      </c>
      <c r="L27" s="45">
        <v>0</v>
      </c>
      <c r="M27" s="46">
        <f t="shared" si="5"/>
        <v>0</v>
      </c>
    </row>
    <row r="28" spans="2:13" x14ac:dyDescent="0.25">
      <c r="B28" s="25" t="s">
        <v>103</v>
      </c>
      <c r="C28" s="34">
        <f>SUM(C22+C14)</f>
        <v>0</v>
      </c>
      <c r="D28" s="34">
        <f t="shared" ref="D28:I28" si="6">SUM(D22+D14)</f>
        <v>0</v>
      </c>
      <c r="E28" s="34">
        <f t="shared" si="6"/>
        <v>0</v>
      </c>
      <c r="F28" s="34">
        <f t="shared" si="6"/>
        <v>0</v>
      </c>
      <c r="G28" s="34">
        <f t="shared" si="6"/>
        <v>0</v>
      </c>
      <c r="H28" s="34">
        <f t="shared" si="6"/>
        <v>0</v>
      </c>
      <c r="I28" s="34">
        <f t="shared" si="6"/>
        <v>0</v>
      </c>
      <c r="J28" s="34">
        <v>0</v>
      </c>
      <c r="K28" s="34">
        <f t="shared" ref="K28:L28" si="7">SUM(K22+K14)</f>
        <v>0</v>
      </c>
      <c r="L28" s="34">
        <f t="shared" si="7"/>
        <v>0</v>
      </c>
      <c r="M28" s="34">
        <f>SUM(C28:L28)</f>
        <v>0</v>
      </c>
    </row>
  </sheetData>
  <customSheetViews>
    <customSheetView guid="{F17525B6-62C7-4394-BED7-FC6C91F255EE}" scale="95" showGridLines="0">
      <selection activeCell="B9" sqref="B9"/>
      <pageMargins left="0.7" right="0.7" top="0.75" bottom="0.75" header="0.3" footer="0.3"/>
      <pageSetup orientation="portrait" horizontalDpi="1200" verticalDpi="1200" r:id="rId1"/>
    </customSheetView>
  </customSheetViews>
  <mergeCells count="3">
    <mergeCell ref="B2:M2"/>
    <mergeCell ref="B4:M4"/>
    <mergeCell ref="B6:M6"/>
  </mergeCells>
  <hyperlinks>
    <hyperlink ref="B5" r:id="rId2" xr:uid="{00000000-0004-0000-0300-000000000000}"/>
    <hyperlink ref="F5" r:id="rId3" display=" June 11, 2021 Post Payment Notice of Reporting Requirements" xr:uid="{00000000-0004-0000-0300-000001000000}"/>
  </hyperlinks>
  <pageMargins left="0.7" right="0.7" top="0.75" bottom="0.75" header="0.3" footer="0.3"/>
  <pageSetup orientation="portrait" horizontalDpi="1200" verticalDpi="1200"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sheetPr>
  <dimension ref="A1:W15"/>
  <sheetViews>
    <sheetView showGridLines="0" zoomScaleNormal="100" workbookViewId="0"/>
  </sheetViews>
  <sheetFormatPr defaultRowHeight="15" x14ac:dyDescent="0.25"/>
  <cols>
    <col min="1" max="1" width="3" style="20" customWidth="1"/>
    <col min="2" max="2" width="50.7109375" style="20" customWidth="1"/>
    <col min="3" max="13" width="16" style="20" customWidth="1"/>
    <col min="14" max="16384" width="9.140625" style="20"/>
  </cols>
  <sheetData>
    <row r="1" spans="1:23" x14ac:dyDescent="0.25">
      <c r="A1" s="47"/>
      <c r="B1" s="35" t="s">
        <v>155</v>
      </c>
      <c r="C1" s="47"/>
      <c r="D1" s="47"/>
      <c r="E1" s="47"/>
      <c r="F1" s="47"/>
      <c r="G1" s="47"/>
      <c r="H1" s="47"/>
      <c r="I1" s="47"/>
      <c r="J1" s="47"/>
      <c r="K1" s="47"/>
      <c r="L1" s="47"/>
      <c r="M1" s="47"/>
      <c r="N1" s="47"/>
      <c r="O1" s="47"/>
      <c r="P1" s="47"/>
      <c r="Q1" s="47"/>
      <c r="R1" s="47"/>
      <c r="S1" s="47"/>
      <c r="T1" s="47"/>
      <c r="U1" s="47"/>
      <c r="V1" s="47"/>
      <c r="W1" s="47"/>
    </row>
    <row r="2" spans="1:23" ht="14.45" customHeight="1" x14ac:dyDescent="0.25"/>
    <row r="3" spans="1:23" ht="85.5" customHeight="1" x14ac:dyDescent="0.25">
      <c r="B3" s="134" t="s">
        <v>202</v>
      </c>
      <c r="C3" s="134"/>
      <c r="D3" s="134"/>
      <c r="E3" s="134"/>
      <c r="F3" s="134"/>
      <c r="G3" s="134"/>
      <c r="H3" s="134"/>
      <c r="I3" s="134"/>
      <c r="J3" s="134"/>
      <c r="K3" s="134"/>
      <c r="L3" s="134"/>
      <c r="M3" s="134"/>
      <c r="N3" s="22"/>
      <c r="O3" s="22"/>
      <c r="P3" s="22"/>
      <c r="Q3" s="22"/>
      <c r="R3" s="22"/>
      <c r="S3" s="22"/>
      <c r="T3" s="22"/>
      <c r="U3" s="22"/>
    </row>
    <row r="4" spans="1:23" s="19" customFormat="1" ht="28.5" customHeight="1" x14ac:dyDescent="0.25">
      <c r="B4" s="39" t="s">
        <v>102</v>
      </c>
      <c r="C4" s="24"/>
      <c r="E4" s="40" t="s">
        <v>104</v>
      </c>
      <c r="F4" s="41" t="s">
        <v>141</v>
      </c>
      <c r="H4" s="42"/>
      <c r="I4" s="42"/>
      <c r="J4" s="42"/>
      <c r="L4" s="42"/>
      <c r="M4" s="41"/>
      <c r="N4" s="42"/>
      <c r="O4" s="42"/>
      <c r="P4" s="42"/>
      <c r="Q4" s="42"/>
      <c r="R4" s="42"/>
    </row>
    <row r="5" spans="1:23" s="19" customFormat="1" ht="86.25" customHeight="1" x14ac:dyDescent="0.25">
      <c r="B5" s="136" t="s">
        <v>187</v>
      </c>
      <c r="C5" s="136"/>
      <c r="D5" s="136"/>
      <c r="E5" s="136"/>
      <c r="F5" s="136"/>
      <c r="G5" s="136"/>
      <c r="H5" s="136"/>
      <c r="I5" s="136"/>
      <c r="J5" s="136"/>
      <c r="K5" s="136"/>
      <c r="L5" s="136"/>
      <c r="M5" s="136"/>
    </row>
    <row r="6" spans="1:23" s="19" customFormat="1" ht="16.5" customHeight="1" x14ac:dyDescent="0.25">
      <c r="B6" s="57" t="s">
        <v>81</v>
      </c>
      <c r="C6" s="55"/>
      <c r="D6" s="55"/>
      <c r="E6" s="55"/>
      <c r="F6" s="55"/>
      <c r="G6" s="55"/>
      <c r="H6" s="55"/>
      <c r="I6" s="55"/>
      <c r="J6" s="55"/>
      <c r="K6" s="55"/>
      <c r="L6" s="55"/>
      <c r="M6" s="55"/>
      <c r="N6" s="73"/>
      <c r="O6" s="73"/>
    </row>
    <row r="7" spans="1:23" s="19" customFormat="1" ht="16.5" customHeight="1" x14ac:dyDescent="0.25">
      <c r="B7" s="23" t="s">
        <v>83</v>
      </c>
      <c r="C7" s="55"/>
      <c r="D7" s="55"/>
      <c r="E7" s="55"/>
      <c r="F7" s="55"/>
      <c r="G7" s="55"/>
      <c r="H7" s="55"/>
      <c r="I7" s="55"/>
      <c r="J7" s="55"/>
      <c r="K7" s="55"/>
      <c r="L7" s="55"/>
      <c r="M7" s="55"/>
      <c r="N7" s="73"/>
      <c r="O7" s="73"/>
    </row>
    <row r="8" spans="1:23" s="19" customFormat="1" ht="16.5" customHeight="1" x14ac:dyDescent="0.25">
      <c r="B8" s="23" t="s">
        <v>82</v>
      </c>
      <c r="C8" s="55"/>
      <c r="D8" s="55"/>
      <c r="E8" s="55"/>
      <c r="F8" s="55"/>
      <c r="G8" s="55"/>
      <c r="H8" s="55"/>
      <c r="I8" s="55"/>
      <c r="J8" s="55"/>
      <c r="K8" s="55"/>
      <c r="L8" s="55"/>
      <c r="M8" s="55"/>
      <c r="N8" s="73"/>
      <c r="O8" s="73"/>
    </row>
    <row r="9" spans="1:23" s="19" customFormat="1" ht="16.5" customHeight="1" x14ac:dyDescent="0.25">
      <c r="B9" s="23" t="s">
        <v>84</v>
      </c>
      <c r="N9" s="73"/>
      <c r="O9" s="73"/>
    </row>
    <row r="10" spans="1:23" s="19" customFormat="1" ht="27" customHeight="1" x14ac:dyDescent="0.25">
      <c r="B10" s="23" t="s">
        <v>85</v>
      </c>
      <c r="N10" s="73"/>
      <c r="O10" s="73"/>
    </row>
    <row r="11" spans="1:23" ht="27" customHeight="1" x14ac:dyDescent="0.25">
      <c r="B11" s="114" t="s">
        <v>196</v>
      </c>
      <c r="C11" s="21"/>
      <c r="D11" s="21"/>
      <c r="E11" s="21"/>
      <c r="F11" s="21"/>
      <c r="G11" s="21"/>
      <c r="H11" s="21"/>
      <c r="I11" s="21"/>
      <c r="J11" s="21"/>
      <c r="K11" s="21"/>
      <c r="L11" s="21"/>
      <c r="M11" s="21"/>
      <c r="N11" s="22"/>
      <c r="O11" s="22"/>
      <c r="P11" s="22"/>
      <c r="Q11" s="22"/>
      <c r="R11" s="22"/>
      <c r="S11" s="22"/>
      <c r="T11" s="22"/>
      <c r="U11" s="22"/>
    </row>
    <row r="12" spans="1:23" x14ac:dyDescent="0.25">
      <c r="B12" s="44" t="s">
        <v>183</v>
      </c>
      <c r="C12" s="48" t="s">
        <v>15</v>
      </c>
      <c r="D12" s="48" t="s">
        <v>16</v>
      </c>
      <c r="E12" s="48" t="s">
        <v>17</v>
      </c>
      <c r="F12" s="48" t="s">
        <v>18</v>
      </c>
      <c r="G12" s="48" t="s">
        <v>19</v>
      </c>
      <c r="H12" s="48" t="s">
        <v>20</v>
      </c>
      <c r="I12" s="48" t="s">
        <v>97</v>
      </c>
      <c r="J12" s="48" t="s">
        <v>98</v>
      </c>
      <c r="K12" s="48" t="s">
        <v>137</v>
      </c>
      <c r="L12" s="48" t="s">
        <v>138</v>
      </c>
      <c r="M12" s="26" t="s">
        <v>99</v>
      </c>
    </row>
    <row r="13" spans="1:23" x14ac:dyDescent="0.25">
      <c r="B13" s="27" t="s">
        <v>154</v>
      </c>
      <c r="C13" s="45">
        <v>0</v>
      </c>
      <c r="D13" s="45">
        <v>0</v>
      </c>
      <c r="E13" s="45">
        <v>0</v>
      </c>
      <c r="F13" s="45">
        <v>0</v>
      </c>
      <c r="G13" s="45">
        <v>0</v>
      </c>
      <c r="H13" s="45">
        <v>0</v>
      </c>
      <c r="I13" s="45">
        <v>0</v>
      </c>
      <c r="J13" s="45">
        <v>0</v>
      </c>
      <c r="K13" s="45">
        <v>0</v>
      </c>
      <c r="L13" s="45">
        <v>0</v>
      </c>
      <c r="M13" s="46">
        <f>SUM(C13:L13)</f>
        <v>0</v>
      </c>
    </row>
    <row r="14" spans="1:23" x14ac:dyDescent="0.25">
      <c r="B14" s="27" t="s">
        <v>22</v>
      </c>
      <c r="C14" s="45">
        <v>0</v>
      </c>
      <c r="D14" s="45">
        <v>0</v>
      </c>
      <c r="E14" s="45">
        <v>0</v>
      </c>
      <c r="F14" s="45">
        <v>0</v>
      </c>
      <c r="G14" s="45">
        <v>0</v>
      </c>
      <c r="H14" s="45">
        <v>0</v>
      </c>
      <c r="I14" s="45">
        <v>0</v>
      </c>
      <c r="J14" s="45">
        <v>0</v>
      </c>
      <c r="K14" s="45">
        <v>0</v>
      </c>
      <c r="L14" s="45">
        <v>0</v>
      </c>
      <c r="M14" s="46">
        <f>SUM(C14:L14)</f>
        <v>0</v>
      </c>
    </row>
    <row r="15" spans="1:23" x14ac:dyDescent="0.25">
      <c r="B15" s="25" t="s">
        <v>103</v>
      </c>
      <c r="C15" s="34">
        <f>SUM(C13:C14)</f>
        <v>0</v>
      </c>
      <c r="D15" s="34">
        <f t="shared" ref="D15:J15" si="0">SUM(D13:D14)</f>
        <v>0</v>
      </c>
      <c r="E15" s="34">
        <f t="shared" si="0"/>
        <v>0</v>
      </c>
      <c r="F15" s="34">
        <f t="shared" si="0"/>
        <v>0</v>
      </c>
      <c r="G15" s="34">
        <f t="shared" si="0"/>
        <v>0</v>
      </c>
      <c r="H15" s="34">
        <f t="shared" si="0"/>
        <v>0</v>
      </c>
      <c r="I15" s="34">
        <f t="shared" si="0"/>
        <v>0</v>
      </c>
      <c r="J15" s="34">
        <f t="shared" si="0"/>
        <v>0</v>
      </c>
      <c r="K15" s="34">
        <f t="shared" ref="K15:L15" si="1">SUM(K13:K14)</f>
        <v>0</v>
      </c>
      <c r="L15" s="34">
        <f t="shared" si="1"/>
        <v>0</v>
      </c>
      <c r="M15" s="34">
        <f>SUM(C15:L15)</f>
        <v>0</v>
      </c>
    </row>
  </sheetData>
  <customSheetViews>
    <customSheetView guid="{F17525B6-62C7-4394-BED7-FC6C91F255EE}" scale="95" showGridLines="0">
      <selection activeCell="H28" sqref="H28"/>
      <pageMargins left="0.7" right="0.7" top="0.75" bottom="0.75" header="0.3" footer="0.3"/>
      <pageSetup orientation="portrait" horizontalDpi="1200" verticalDpi="1200" r:id="rId1"/>
    </customSheetView>
  </customSheetViews>
  <mergeCells count="2">
    <mergeCell ref="B3:M3"/>
    <mergeCell ref="B5:M5"/>
  </mergeCells>
  <hyperlinks>
    <hyperlink ref="B4" r:id="rId2" xr:uid="{00000000-0004-0000-0400-000000000000}"/>
    <hyperlink ref="F4" r:id="rId3" display=" June 11, 2021 Post Payment Notice of Reporting Requirements" xr:uid="{00000000-0004-0000-0400-000001000000}"/>
  </hyperlinks>
  <pageMargins left="0.7" right="0.7" top="0.75" bottom="0.75" header="0.3" footer="0.3"/>
  <pageSetup orientation="portrait" horizontalDpi="1200" verticalDpi="1200"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sheetPr>
  <dimension ref="A1:W27"/>
  <sheetViews>
    <sheetView showGridLines="0" zoomScaleNormal="100" workbookViewId="0"/>
  </sheetViews>
  <sheetFormatPr defaultColWidth="8.7109375" defaultRowHeight="15" x14ac:dyDescent="0.25"/>
  <cols>
    <col min="1" max="1" width="3" style="19" customWidth="1"/>
    <col min="2" max="2" width="50.7109375" style="19" customWidth="1"/>
    <col min="3" max="13" width="16" style="19" customWidth="1"/>
    <col min="14" max="16384" width="8.7109375" style="19"/>
  </cols>
  <sheetData>
    <row r="1" spans="1:23" x14ac:dyDescent="0.25">
      <c r="A1" s="17"/>
      <c r="B1" s="35" t="s">
        <v>155</v>
      </c>
      <c r="C1" s="17"/>
      <c r="D1" s="17"/>
      <c r="E1" s="17"/>
      <c r="F1" s="17"/>
      <c r="G1" s="17"/>
      <c r="H1" s="17"/>
      <c r="I1" s="17"/>
      <c r="J1" s="17"/>
      <c r="K1" s="17"/>
      <c r="L1" s="17"/>
      <c r="M1" s="17"/>
      <c r="N1" s="17"/>
      <c r="O1" s="17"/>
      <c r="P1" s="17"/>
      <c r="Q1" s="17"/>
      <c r="R1" s="17"/>
      <c r="S1" s="17"/>
      <c r="T1" s="17"/>
      <c r="U1" s="17"/>
      <c r="V1" s="17"/>
      <c r="W1" s="17"/>
    </row>
    <row r="2" spans="1:23" ht="15.95" customHeight="1" x14ac:dyDescent="0.25"/>
    <row r="3" spans="1:23" ht="84.75" customHeight="1" x14ac:dyDescent="0.25">
      <c r="B3" s="134" t="s">
        <v>200</v>
      </c>
      <c r="C3" s="134"/>
      <c r="D3" s="134"/>
      <c r="E3" s="134"/>
      <c r="F3" s="134"/>
      <c r="G3" s="134"/>
      <c r="H3" s="134"/>
      <c r="I3" s="134"/>
      <c r="J3" s="134"/>
      <c r="K3" s="134"/>
      <c r="L3" s="134"/>
      <c r="M3" s="134"/>
      <c r="N3" s="22"/>
      <c r="O3" s="22"/>
      <c r="P3" s="22"/>
      <c r="Q3" s="22"/>
      <c r="R3" s="22"/>
      <c r="S3" s="22"/>
      <c r="T3" s="22"/>
      <c r="U3" s="22"/>
    </row>
    <row r="4" spans="1:23" ht="27" customHeight="1" x14ac:dyDescent="0.25">
      <c r="B4" s="39" t="s">
        <v>102</v>
      </c>
      <c r="C4" s="24"/>
      <c r="E4" s="40" t="s">
        <v>104</v>
      </c>
      <c r="F4" s="41" t="s">
        <v>141</v>
      </c>
      <c r="H4" s="42"/>
      <c r="I4" s="42"/>
      <c r="J4" s="42"/>
      <c r="L4" s="42"/>
      <c r="M4" s="41"/>
      <c r="N4" s="42"/>
      <c r="O4" s="42"/>
      <c r="P4" s="42"/>
      <c r="Q4" s="42"/>
      <c r="R4" s="42"/>
    </row>
    <row r="5" spans="1:23" ht="87" customHeight="1" x14ac:dyDescent="0.25">
      <c r="B5" s="136" t="s">
        <v>188</v>
      </c>
      <c r="C5" s="136"/>
      <c r="D5" s="136"/>
      <c r="E5" s="136"/>
      <c r="F5" s="136"/>
      <c r="G5" s="136"/>
      <c r="H5" s="136"/>
      <c r="I5" s="136"/>
      <c r="J5" s="136"/>
      <c r="K5" s="136"/>
      <c r="L5" s="136"/>
      <c r="M5" s="136"/>
      <c r="N5" s="136"/>
      <c r="O5" s="136"/>
    </row>
    <row r="6" spans="1:23" ht="16.5" customHeight="1" x14ac:dyDescent="0.25">
      <c r="B6" s="57" t="s">
        <v>81</v>
      </c>
      <c r="C6" s="55"/>
      <c r="D6" s="55"/>
      <c r="E6" s="55"/>
      <c r="F6" s="55"/>
      <c r="G6" s="55"/>
      <c r="H6" s="55"/>
      <c r="I6" s="55"/>
      <c r="J6" s="55"/>
      <c r="K6" s="55"/>
      <c r="L6" s="55"/>
      <c r="M6" s="55"/>
      <c r="N6" s="55"/>
      <c r="O6" s="55"/>
      <c r="P6" s="73"/>
      <c r="Q6" s="73"/>
    </row>
    <row r="7" spans="1:23" ht="16.5" customHeight="1" x14ac:dyDescent="0.25">
      <c r="B7" s="23" t="s">
        <v>83</v>
      </c>
      <c r="C7" s="55"/>
      <c r="D7" s="55"/>
      <c r="E7" s="55"/>
      <c r="F7" s="55"/>
      <c r="G7" s="55"/>
      <c r="H7" s="55"/>
      <c r="I7" s="55"/>
      <c r="J7" s="55"/>
      <c r="K7" s="55"/>
      <c r="L7" s="55"/>
      <c r="M7" s="55"/>
      <c r="N7" s="55"/>
      <c r="O7" s="55"/>
      <c r="P7" s="73"/>
      <c r="Q7" s="73"/>
    </row>
    <row r="8" spans="1:23" ht="16.5" customHeight="1" x14ac:dyDescent="0.25">
      <c r="B8" s="23" t="s">
        <v>82</v>
      </c>
      <c r="C8" s="55"/>
      <c r="D8" s="55"/>
      <c r="E8" s="55"/>
      <c r="F8" s="55"/>
      <c r="G8" s="55"/>
      <c r="H8" s="55"/>
      <c r="I8" s="55"/>
      <c r="J8" s="55"/>
      <c r="K8" s="55"/>
      <c r="L8" s="55"/>
      <c r="M8" s="55"/>
      <c r="N8" s="55"/>
      <c r="O8" s="55"/>
      <c r="P8" s="73"/>
      <c r="Q8" s="73"/>
    </row>
    <row r="9" spans="1:23" ht="16.5" customHeight="1" x14ac:dyDescent="0.25">
      <c r="B9" s="23" t="s">
        <v>84</v>
      </c>
      <c r="P9" s="73"/>
      <c r="Q9" s="73"/>
    </row>
    <row r="10" spans="1:23" ht="27" customHeight="1" x14ac:dyDescent="0.25">
      <c r="B10" s="23" t="s">
        <v>85</v>
      </c>
      <c r="P10" s="73"/>
      <c r="Q10" s="73"/>
    </row>
    <row r="11" spans="1:23" ht="26.25" customHeight="1" x14ac:dyDescent="0.25">
      <c r="B11" s="113" t="s">
        <v>175</v>
      </c>
    </row>
    <row r="12" spans="1:23" x14ac:dyDescent="0.25">
      <c r="B12" s="44" t="s">
        <v>174</v>
      </c>
      <c r="C12" s="26" t="s">
        <v>15</v>
      </c>
      <c r="D12" s="26" t="s">
        <v>16</v>
      </c>
      <c r="E12" s="26" t="s">
        <v>17</v>
      </c>
      <c r="F12" s="26" t="s">
        <v>18</v>
      </c>
      <c r="G12" s="26" t="s">
        <v>19</v>
      </c>
      <c r="H12" s="26" t="s">
        <v>20</v>
      </c>
      <c r="I12" s="26" t="s">
        <v>97</v>
      </c>
      <c r="J12" s="26" t="s">
        <v>98</v>
      </c>
      <c r="K12" s="26" t="s">
        <v>137</v>
      </c>
      <c r="L12" s="26" t="s">
        <v>138</v>
      </c>
      <c r="M12" s="26" t="s">
        <v>99</v>
      </c>
    </row>
    <row r="13" spans="1:23" x14ac:dyDescent="0.25">
      <c r="B13" s="49" t="s">
        <v>154</v>
      </c>
      <c r="C13" s="50">
        <f>SUM(C14:C20)</f>
        <v>0</v>
      </c>
      <c r="D13" s="50">
        <f t="shared" ref="D13:J13" si="0">SUM(D14:D20)</f>
        <v>0</v>
      </c>
      <c r="E13" s="50">
        <f t="shared" si="0"/>
        <v>0</v>
      </c>
      <c r="F13" s="50">
        <f t="shared" si="0"/>
        <v>0</v>
      </c>
      <c r="G13" s="50">
        <f t="shared" si="0"/>
        <v>0</v>
      </c>
      <c r="H13" s="50">
        <f t="shared" si="0"/>
        <v>0</v>
      </c>
      <c r="I13" s="50">
        <f t="shared" si="0"/>
        <v>0</v>
      </c>
      <c r="J13" s="50">
        <f t="shared" si="0"/>
        <v>0</v>
      </c>
      <c r="K13" s="50">
        <f t="shared" ref="K13:L13" si="1">SUM(K14:K20)</f>
        <v>0</v>
      </c>
      <c r="L13" s="50">
        <f t="shared" si="1"/>
        <v>0</v>
      </c>
      <c r="M13" s="50">
        <f>SUM(C13:L13)</f>
        <v>0</v>
      </c>
    </row>
    <row r="14" spans="1:23" x14ac:dyDescent="0.25">
      <c r="B14" s="51" t="s">
        <v>23</v>
      </c>
      <c r="C14" s="45">
        <v>0</v>
      </c>
      <c r="D14" s="45">
        <v>0</v>
      </c>
      <c r="E14" s="45">
        <v>0</v>
      </c>
      <c r="F14" s="45">
        <v>0</v>
      </c>
      <c r="G14" s="45">
        <v>0</v>
      </c>
      <c r="H14" s="45">
        <v>0</v>
      </c>
      <c r="I14" s="45">
        <v>0</v>
      </c>
      <c r="J14" s="45">
        <v>0</v>
      </c>
      <c r="K14" s="45">
        <v>0</v>
      </c>
      <c r="L14" s="45">
        <v>0</v>
      </c>
      <c r="M14" s="46">
        <f>SUM(C14:L14)</f>
        <v>0</v>
      </c>
    </row>
    <row r="15" spans="1:23" x14ac:dyDescent="0.25">
      <c r="B15" s="51" t="s">
        <v>24</v>
      </c>
      <c r="C15" s="45">
        <v>0</v>
      </c>
      <c r="D15" s="45">
        <v>0</v>
      </c>
      <c r="E15" s="45">
        <v>0</v>
      </c>
      <c r="F15" s="45">
        <v>0</v>
      </c>
      <c r="G15" s="45">
        <v>0</v>
      </c>
      <c r="H15" s="45">
        <v>0</v>
      </c>
      <c r="I15" s="45">
        <v>0</v>
      </c>
      <c r="J15" s="45">
        <v>0</v>
      </c>
      <c r="K15" s="45">
        <v>0</v>
      </c>
      <c r="L15" s="45">
        <v>0</v>
      </c>
      <c r="M15" s="46">
        <f t="shared" ref="M15:M20" si="2">SUM(C15:L15)</f>
        <v>0</v>
      </c>
    </row>
    <row r="16" spans="1:23" x14ac:dyDescent="0.25">
      <c r="B16" s="52" t="s">
        <v>25</v>
      </c>
      <c r="C16" s="45">
        <v>0</v>
      </c>
      <c r="D16" s="45">
        <v>0</v>
      </c>
      <c r="E16" s="20"/>
      <c r="F16" s="45">
        <v>0</v>
      </c>
      <c r="G16" s="45">
        <v>0</v>
      </c>
      <c r="H16" s="45">
        <v>0</v>
      </c>
      <c r="I16" s="45">
        <v>0</v>
      </c>
      <c r="J16" s="45">
        <v>0</v>
      </c>
      <c r="K16" s="45">
        <v>0</v>
      </c>
      <c r="L16" s="45">
        <v>0</v>
      </c>
      <c r="M16" s="46">
        <f t="shared" si="2"/>
        <v>0</v>
      </c>
    </row>
    <row r="17" spans="2:13" x14ac:dyDescent="0.25">
      <c r="B17" s="52" t="s">
        <v>26</v>
      </c>
      <c r="C17" s="45">
        <v>0</v>
      </c>
      <c r="D17" s="45">
        <v>0</v>
      </c>
      <c r="E17" s="45">
        <v>0</v>
      </c>
      <c r="F17" s="45">
        <v>0</v>
      </c>
      <c r="G17" s="45">
        <v>0</v>
      </c>
      <c r="H17" s="45">
        <v>0</v>
      </c>
      <c r="I17" s="45">
        <v>0</v>
      </c>
      <c r="J17" s="45">
        <v>0</v>
      </c>
      <c r="K17" s="45">
        <v>0</v>
      </c>
      <c r="L17" s="45">
        <v>0</v>
      </c>
      <c r="M17" s="46">
        <f t="shared" si="2"/>
        <v>0</v>
      </c>
    </row>
    <row r="18" spans="2:13" x14ac:dyDescent="0.25">
      <c r="B18" s="53" t="s">
        <v>27</v>
      </c>
      <c r="C18" s="45">
        <v>0</v>
      </c>
      <c r="D18" s="45">
        <v>0</v>
      </c>
      <c r="E18" s="45">
        <v>0</v>
      </c>
      <c r="F18" s="45">
        <v>0</v>
      </c>
      <c r="G18" s="45">
        <v>0</v>
      </c>
      <c r="H18" s="45">
        <v>0</v>
      </c>
      <c r="I18" s="45">
        <v>0</v>
      </c>
      <c r="J18" s="45">
        <v>0</v>
      </c>
      <c r="K18" s="45">
        <v>0</v>
      </c>
      <c r="L18" s="45">
        <v>0</v>
      </c>
      <c r="M18" s="46">
        <f t="shared" si="2"/>
        <v>0</v>
      </c>
    </row>
    <row r="19" spans="2:13" x14ac:dyDescent="0.25">
      <c r="B19" s="53" t="s">
        <v>28</v>
      </c>
      <c r="C19" s="45">
        <v>0</v>
      </c>
      <c r="D19" s="45">
        <v>0</v>
      </c>
      <c r="E19" s="45">
        <v>0</v>
      </c>
      <c r="F19" s="45">
        <v>0</v>
      </c>
      <c r="G19" s="45">
        <v>0</v>
      </c>
      <c r="H19" s="45">
        <v>0</v>
      </c>
      <c r="I19" s="45">
        <v>0</v>
      </c>
      <c r="J19" s="45">
        <v>0</v>
      </c>
      <c r="K19" s="45">
        <v>0</v>
      </c>
      <c r="L19" s="45">
        <v>0</v>
      </c>
      <c r="M19" s="46">
        <f t="shared" si="2"/>
        <v>0</v>
      </c>
    </row>
    <row r="20" spans="2:13" x14ac:dyDescent="0.25">
      <c r="B20" s="53" t="s">
        <v>29</v>
      </c>
      <c r="C20" s="45">
        <v>0</v>
      </c>
      <c r="D20" s="45">
        <v>0</v>
      </c>
      <c r="E20" s="45">
        <v>0</v>
      </c>
      <c r="F20" s="45">
        <v>0</v>
      </c>
      <c r="G20" s="45">
        <v>0</v>
      </c>
      <c r="H20" s="45">
        <v>0</v>
      </c>
      <c r="I20" s="45">
        <v>0</v>
      </c>
      <c r="J20" s="45">
        <v>0</v>
      </c>
      <c r="K20" s="45">
        <v>0</v>
      </c>
      <c r="L20" s="45">
        <v>0</v>
      </c>
      <c r="M20" s="46">
        <f t="shared" si="2"/>
        <v>0</v>
      </c>
    </row>
    <row r="21" spans="2:13" x14ac:dyDescent="0.25">
      <c r="B21" s="49" t="s">
        <v>22</v>
      </c>
      <c r="C21" s="50">
        <f>SUM(C22:C26)</f>
        <v>0</v>
      </c>
      <c r="D21" s="50">
        <f t="shared" ref="D21:J21" si="3">SUM(D22:D26)</f>
        <v>0</v>
      </c>
      <c r="E21" s="50">
        <f t="shared" si="3"/>
        <v>0</v>
      </c>
      <c r="F21" s="50">
        <f t="shared" si="3"/>
        <v>0</v>
      </c>
      <c r="G21" s="50">
        <f t="shared" si="3"/>
        <v>0</v>
      </c>
      <c r="H21" s="50">
        <f t="shared" si="3"/>
        <v>0</v>
      </c>
      <c r="I21" s="50">
        <f t="shared" si="3"/>
        <v>0</v>
      </c>
      <c r="J21" s="50">
        <f t="shared" si="3"/>
        <v>0</v>
      </c>
      <c r="K21" s="50">
        <f t="shared" ref="K21:L21" si="4">SUM(K22:K26)</f>
        <v>0</v>
      </c>
      <c r="L21" s="50">
        <f t="shared" si="4"/>
        <v>0</v>
      </c>
      <c r="M21" s="50">
        <f>SUM(C21:L21)</f>
        <v>0</v>
      </c>
    </row>
    <row r="22" spans="2:13" x14ac:dyDescent="0.25">
      <c r="B22" s="53" t="s">
        <v>30</v>
      </c>
      <c r="C22" s="45">
        <v>0</v>
      </c>
      <c r="D22" s="45">
        <v>0</v>
      </c>
      <c r="E22" s="45">
        <v>0</v>
      </c>
      <c r="F22" s="45">
        <v>0</v>
      </c>
      <c r="G22" s="45">
        <v>0</v>
      </c>
      <c r="H22" s="45">
        <v>0</v>
      </c>
      <c r="I22" s="45">
        <v>0</v>
      </c>
      <c r="J22" s="45">
        <v>0</v>
      </c>
      <c r="K22" s="45">
        <v>0</v>
      </c>
      <c r="L22" s="45">
        <v>0</v>
      </c>
      <c r="M22" s="46">
        <f t="shared" ref="M22:M25" si="5">SUM(C22:L22)</f>
        <v>0</v>
      </c>
    </row>
    <row r="23" spans="2:13" x14ac:dyDescent="0.25">
      <c r="B23" s="53" t="s">
        <v>31</v>
      </c>
      <c r="C23" s="45">
        <v>0</v>
      </c>
      <c r="D23" s="45">
        <v>0</v>
      </c>
      <c r="E23" s="45">
        <v>0</v>
      </c>
      <c r="F23" s="45">
        <v>0</v>
      </c>
      <c r="G23" s="45">
        <v>0</v>
      </c>
      <c r="H23" s="45">
        <v>0</v>
      </c>
      <c r="I23" s="45">
        <v>0</v>
      </c>
      <c r="J23" s="45">
        <v>0</v>
      </c>
      <c r="K23" s="45">
        <v>0</v>
      </c>
      <c r="L23" s="45">
        <v>0</v>
      </c>
      <c r="M23" s="46">
        <f t="shared" si="5"/>
        <v>0</v>
      </c>
    </row>
    <row r="24" spans="2:13" x14ac:dyDescent="0.25">
      <c r="B24" s="53" t="s">
        <v>32</v>
      </c>
      <c r="C24" s="45">
        <v>0</v>
      </c>
      <c r="D24" s="45">
        <v>0</v>
      </c>
      <c r="E24" s="45">
        <v>0</v>
      </c>
      <c r="F24" s="45">
        <v>0</v>
      </c>
      <c r="G24" s="45">
        <v>0</v>
      </c>
      <c r="H24" s="45">
        <v>0</v>
      </c>
      <c r="I24" s="45">
        <v>0</v>
      </c>
      <c r="J24" s="45">
        <v>0</v>
      </c>
      <c r="K24" s="45">
        <v>0</v>
      </c>
      <c r="L24" s="45">
        <v>0</v>
      </c>
      <c r="M24" s="46">
        <f t="shared" si="5"/>
        <v>0</v>
      </c>
    </row>
    <row r="25" spans="2:13" x14ac:dyDescent="0.25">
      <c r="B25" s="53" t="s">
        <v>33</v>
      </c>
      <c r="C25" s="45">
        <v>0</v>
      </c>
      <c r="D25" s="45">
        <v>0</v>
      </c>
      <c r="E25" s="45">
        <v>0</v>
      </c>
      <c r="F25" s="45">
        <v>0</v>
      </c>
      <c r="G25" s="45">
        <v>0</v>
      </c>
      <c r="H25" s="45">
        <v>0</v>
      </c>
      <c r="I25" s="45">
        <v>0</v>
      </c>
      <c r="J25" s="45">
        <v>0</v>
      </c>
      <c r="K25" s="45">
        <v>0</v>
      </c>
      <c r="L25" s="45">
        <v>0</v>
      </c>
      <c r="M25" s="46">
        <f t="shared" si="5"/>
        <v>0</v>
      </c>
    </row>
    <row r="26" spans="2:13" x14ac:dyDescent="0.25">
      <c r="B26" s="53" t="s">
        <v>34</v>
      </c>
      <c r="C26" s="45">
        <v>0</v>
      </c>
      <c r="D26" s="45">
        <v>0</v>
      </c>
      <c r="E26" s="45">
        <v>0</v>
      </c>
      <c r="F26" s="45">
        <v>0</v>
      </c>
      <c r="G26" s="45">
        <v>0</v>
      </c>
      <c r="H26" s="45">
        <v>0</v>
      </c>
      <c r="I26" s="45">
        <v>0</v>
      </c>
      <c r="J26" s="45">
        <v>0</v>
      </c>
      <c r="K26" s="45">
        <v>0</v>
      </c>
      <c r="L26" s="45">
        <v>0</v>
      </c>
      <c r="M26" s="46">
        <f>SUM(C26:L26)</f>
        <v>0</v>
      </c>
    </row>
    <row r="27" spans="2:13" x14ac:dyDescent="0.25">
      <c r="B27" s="54" t="s">
        <v>114</v>
      </c>
      <c r="C27" s="34">
        <f>SUM(C21+C13)</f>
        <v>0</v>
      </c>
      <c r="D27" s="34">
        <f t="shared" ref="D27:I27" si="6">SUM(D21+D13)</f>
        <v>0</v>
      </c>
      <c r="E27" s="34">
        <f t="shared" si="6"/>
        <v>0</v>
      </c>
      <c r="F27" s="34">
        <f t="shared" si="6"/>
        <v>0</v>
      </c>
      <c r="G27" s="34">
        <f t="shared" si="6"/>
        <v>0</v>
      </c>
      <c r="H27" s="34">
        <f t="shared" si="6"/>
        <v>0</v>
      </c>
      <c r="I27" s="34">
        <f t="shared" si="6"/>
        <v>0</v>
      </c>
      <c r="J27" s="34">
        <v>0</v>
      </c>
      <c r="K27" s="34">
        <f t="shared" ref="K27:L27" si="7">SUM(K21+K13)</f>
        <v>0</v>
      </c>
      <c r="L27" s="34">
        <f t="shared" si="7"/>
        <v>0</v>
      </c>
      <c r="M27" s="34">
        <f>SUM(C27:L27)</f>
        <v>0</v>
      </c>
    </row>
  </sheetData>
  <customSheetViews>
    <customSheetView guid="{F17525B6-62C7-4394-BED7-FC6C91F255EE}" scale="95" showGridLines="0">
      <selection activeCell="B3" sqref="B3:H3"/>
      <pageMargins left="0.7" right="0.7" top="0.75" bottom="0.75" header="0.3" footer="0.3"/>
      <pageSetup orientation="portrait" horizontalDpi="1200" verticalDpi="1200" r:id="rId1"/>
    </customSheetView>
  </customSheetViews>
  <mergeCells count="2">
    <mergeCell ref="B5:O5"/>
    <mergeCell ref="B3:M3"/>
  </mergeCells>
  <hyperlinks>
    <hyperlink ref="B4" r:id="rId2" xr:uid="{00000000-0004-0000-0500-000000000000}"/>
    <hyperlink ref="F4" r:id="rId3" display=" June 11, 2021 Post Payment Notice of Reporting Requirements" xr:uid="{00000000-0004-0000-0500-000001000000}"/>
  </hyperlinks>
  <pageMargins left="0.7" right="0.7" top="0.75" bottom="0.75" header="0.3" footer="0.3"/>
  <pageSetup orientation="portrait" horizontalDpi="1200" verticalDpi="1200"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7"/>
  </sheetPr>
  <dimension ref="A1:W14"/>
  <sheetViews>
    <sheetView showGridLines="0" zoomScaleNormal="100" workbookViewId="0"/>
  </sheetViews>
  <sheetFormatPr defaultColWidth="8.7109375" defaultRowHeight="15" x14ac:dyDescent="0.25"/>
  <cols>
    <col min="1" max="1" width="3" style="19" customWidth="1"/>
    <col min="2" max="2" width="61.85546875" style="19" customWidth="1"/>
    <col min="3" max="13" width="16" style="19" customWidth="1"/>
    <col min="14" max="16384" width="8.7109375" style="19"/>
  </cols>
  <sheetData>
    <row r="1" spans="1:23" x14ac:dyDescent="0.25">
      <c r="A1" s="17"/>
      <c r="B1" s="35" t="s">
        <v>35</v>
      </c>
      <c r="C1" s="17"/>
      <c r="D1" s="17"/>
      <c r="E1" s="17"/>
      <c r="F1" s="17"/>
      <c r="G1" s="17"/>
      <c r="H1" s="17"/>
      <c r="I1" s="17"/>
      <c r="J1" s="17"/>
      <c r="K1" s="17"/>
      <c r="L1" s="17"/>
      <c r="M1" s="17"/>
      <c r="N1" s="17"/>
      <c r="O1" s="17"/>
      <c r="P1" s="17"/>
      <c r="Q1" s="17"/>
      <c r="R1" s="17"/>
      <c r="S1" s="17"/>
      <c r="T1" s="17"/>
      <c r="U1" s="17"/>
      <c r="V1" s="17"/>
      <c r="W1" s="17"/>
    </row>
    <row r="3" spans="1:23" ht="69" customHeight="1" x14ac:dyDescent="0.25">
      <c r="B3" s="136" t="s">
        <v>213</v>
      </c>
      <c r="C3" s="136"/>
      <c r="D3" s="136"/>
      <c r="E3" s="136"/>
      <c r="F3" s="136"/>
      <c r="G3" s="136"/>
      <c r="H3" s="136"/>
      <c r="I3" s="136"/>
      <c r="J3" s="136"/>
      <c r="K3" s="136"/>
      <c r="L3" s="136"/>
      <c r="M3" s="136"/>
    </row>
    <row r="4" spans="1:23" ht="28.5" customHeight="1" x14ac:dyDescent="0.25">
      <c r="B4" s="39" t="s">
        <v>102</v>
      </c>
      <c r="C4" s="24"/>
      <c r="D4" s="40" t="s">
        <v>104</v>
      </c>
      <c r="E4" s="41" t="s">
        <v>141</v>
      </c>
      <c r="H4" s="42"/>
      <c r="I4" s="42"/>
      <c r="J4" s="42"/>
      <c r="L4" s="42"/>
      <c r="M4" s="41"/>
      <c r="N4" s="42"/>
      <c r="O4" s="42"/>
      <c r="P4" s="42"/>
      <c r="Q4" s="42"/>
      <c r="R4" s="42"/>
    </row>
    <row r="5" spans="1:23" ht="115.5" customHeight="1" x14ac:dyDescent="0.25">
      <c r="B5" s="136" t="s">
        <v>189</v>
      </c>
      <c r="C5" s="136"/>
      <c r="D5" s="136"/>
      <c r="E5" s="136"/>
      <c r="F5" s="136"/>
      <c r="G5" s="136"/>
      <c r="H5" s="136"/>
      <c r="I5" s="136"/>
      <c r="J5" s="136"/>
      <c r="K5" s="136"/>
      <c r="L5" s="136"/>
      <c r="M5" s="136"/>
    </row>
    <row r="6" spans="1:23" ht="16.5" customHeight="1" x14ac:dyDescent="0.25">
      <c r="B6" s="57" t="s">
        <v>81</v>
      </c>
      <c r="C6" s="55"/>
      <c r="D6" s="55"/>
      <c r="E6" s="55"/>
      <c r="F6" s="55"/>
      <c r="G6" s="55"/>
      <c r="H6" s="55"/>
      <c r="I6" s="55"/>
      <c r="J6" s="55"/>
      <c r="K6" s="55"/>
      <c r="L6" s="55"/>
      <c r="M6" s="55"/>
      <c r="N6" s="73"/>
      <c r="O6" s="73"/>
    </row>
    <row r="7" spans="1:23" ht="16.5" customHeight="1" x14ac:dyDescent="0.25">
      <c r="B7" s="23" t="s">
        <v>83</v>
      </c>
      <c r="C7" s="55"/>
      <c r="D7" s="55"/>
      <c r="E7" s="55"/>
      <c r="F7" s="55"/>
      <c r="G7" s="55"/>
      <c r="H7" s="55"/>
      <c r="I7" s="55"/>
      <c r="J7" s="55"/>
      <c r="K7" s="55"/>
      <c r="L7" s="55"/>
      <c r="M7" s="55"/>
      <c r="N7" s="73"/>
      <c r="O7" s="73"/>
    </row>
    <row r="8" spans="1:23" ht="16.5" customHeight="1" x14ac:dyDescent="0.25">
      <c r="B8" s="23" t="s">
        <v>82</v>
      </c>
      <c r="C8" s="55"/>
      <c r="D8" s="55"/>
      <c r="E8" s="55"/>
      <c r="F8" s="55"/>
      <c r="G8" s="55"/>
      <c r="H8" s="55"/>
      <c r="I8" s="55"/>
      <c r="J8" s="55"/>
      <c r="K8" s="55"/>
      <c r="L8" s="55"/>
      <c r="M8" s="55"/>
      <c r="N8" s="73"/>
      <c r="O8" s="73"/>
    </row>
    <row r="9" spans="1:23" ht="16.5" customHeight="1" x14ac:dyDescent="0.25">
      <c r="B9" s="23" t="s">
        <v>84</v>
      </c>
      <c r="N9" s="73"/>
      <c r="O9" s="73"/>
    </row>
    <row r="10" spans="1:23" ht="27" customHeight="1" x14ac:dyDescent="0.25">
      <c r="B10" s="23" t="s">
        <v>85</v>
      </c>
      <c r="N10" s="73"/>
      <c r="O10" s="73"/>
    </row>
    <row r="11" spans="1:23" x14ac:dyDescent="0.25">
      <c r="B11" s="44" t="s">
        <v>86</v>
      </c>
      <c r="C11" s="48" t="s">
        <v>15</v>
      </c>
      <c r="D11" s="48" t="s">
        <v>16</v>
      </c>
      <c r="E11" s="48" t="s">
        <v>17</v>
      </c>
      <c r="F11" s="48" t="s">
        <v>18</v>
      </c>
      <c r="G11" s="48" t="s">
        <v>19</v>
      </c>
      <c r="H11" s="48" t="s">
        <v>20</v>
      </c>
      <c r="I11" s="48" t="s">
        <v>97</v>
      </c>
      <c r="J11" s="48" t="s">
        <v>98</v>
      </c>
      <c r="K11" s="48" t="s">
        <v>137</v>
      </c>
      <c r="L11" s="48" t="s">
        <v>138</v>
      </c>
      <c r="M11" s="26" t="s">
        <v>99</v>
      </c>
    </row>
    <row r="12" spans="1:23" x14ac:dyDescent="0.25">
      <c r="B12" s="110" t="s">
        <v>87</v>
      </c>
      <c r="C12" s="111">
        <v>0</v>
      </c>
      <c r="D12" s="111">
        <v>0</v>
      </c>
      <c r="E12" s="111">
        <v>0</v>
      </c>
      <c r="F12" s="111">
        <v>0</v>
      </c>
      <c r="G12" s="111">
        <v>0</v>
      </c>
      <c r="H12" s="111">
        <v>0</v>
      </c>
      <c r="I12" s="111">
        <v>0</v>
      </c>
      <c r="J12" s="111">
        <v>0</v>
      </c>
      <c r="K12" s="111">
        <v>0</v>
      </c>
      <c r="L12" s="111">
        <v>0</v>
      </c>
      <c r="M12" s="112">
        <f>SUM(C12:L12)</f>
        <v>0</v>
      </c>
    </row>
    <row r="13" spans="1:23" x14ac:dyDescent="0.25">
      <c r="B13" s="27" t="s">
        <v>22</v>
      </c>
      <c r="C13" s="59">
        <v>0</v>
      </c>
      <c r="D13" s="59">
        <v>0</v>
      </c>
      <c r="E13" s="59">
        <v>0</v>
      </c>
      <c r="F13" s="59">
        <v>0</v>
      </c>
      <c r="G13" s="59">
        <v>0</v>
      </c>
      <c r="H13" s="59">
        <v>0</v>
      </c>
      <c r="I13" s="59">
        <v>0</v>
      </c>
      <c r="J13" s="59">
        <v>0</v>
      </c>
      <c r="K13" s="59">
        <v>0</v>
      </c>
      <c r="L13" s="59">
        <v>0</v>
      </c>
      <c r="M13" s="60">
        <f>SUM(C13:L13)</f>
        <v>0</v>
      </c>
    </row>
    <row r="14" spans="1:23" x14ac:dyDescent="0.25">
      <c r="B14" s="25" t="s">
        <v>101</v>
      </c>
      <c r="C14" s="58">
        <f>SUM(C12:C13)</f>
        <v>0</v>
      </c>
      <c r="D14" s="58">
        <f t="shared" ref="D14:J14" si="0">SUM(D12:D13)</f>
        <v>0</v>
      </c>
      <c r="E14" s="58">
        <f t="shared" si="0"/>
        <v>0</v>
      </c>
      <c r="F14" s="58">
        <f t="shared" si="0"/>
        <v>0</v>
      </c>
      <c r="G14" s="58">
        <f t="shared" si="0"/>
        <v>0</v>
      </c>
      <c r="H14" s="58">
        <f t="shared" si="0"/>
        <v>0</v>
      </c>
      <c r="I14" s="58">
        <f t="shared" si="0"/>
        <v>0</v>
      </c>
      <c r="J14" s="58">
        <f t="shared" si="0"/>
        <v>0</v>
      </c>
      <c r="K14" s="58">
        <f t="shared" ref="K14:L14" si="1">SUM(K12:K13)</f>
        <v>0</v>
      </c>
      <c r="L14" s="58">
        <f t="shared" si="1"/>
        <v>0</v>
      </c>
      <c r="M14" s="58">
        <f>SUM(C14:L14)</f>
        <v>0</v>
      </c>
    </row>
  </sheetData>
  <customSheetViews>
    <customSheetView guid="{F17525B6-62C7-4394-BED7-FC6C91F255EE}" scale="95" showGridLines="0">
      <selection activeCell="D6" sqref="D6"/>
      <pageMargins left="0.7" right="0.7" top="0.75" bottom="0.75" header="0.3" footer="0.3"/>
      <pageSetup orientation="portrait" r:id="rId1"/>
    </customSheetView>
  </customSheetViews>
  <mergeCells count="2">
    <mergeCell ref="B5:M5"/>
    <mergeCell ref="B3:M3"/>
  </mergeCells>
  <hyperlinks>
    <hyperlink ref="B4" r:id="rId2" xr:uid="{00000000-0004-0000-0600-000000000000}"/>
    <hyperlink ref="E4" r:id="rId3" display=" June 11, 2021 Post Payment Notice of Reporting Requirements" xr:uid="{00000000-0004-0000-0600-000001000000}"/>
  </hyperlinks>
  <pageMargins left="0.7" right="0.7" top="0.75" bottom="0.75" header="0.3" footer="0.3"/>
  <pageSetup orientation="portrait"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8"/>
  </sheetPr>
  <dimension ref="A1:L15"/>
  <sheetViews>
    <sheetView showGridLines="0" zoomScaleNormal="100" workbookViewId="0">
      <selection activeCell="B9" sqref="B9"/>
    </sheetView>
  </sheetViews>
  <sheetFormatPr defaultColWidth="8.7109375" defaultRowHeight="15" x14ac:dyDescent="0.25"/>
  <cols>
    <col min="1" max="1" width="3.28515625" style="19" customWidth="1"/>
    <col min="2" max="2" width="59.140625" style="19" bestFit="1" customWidth="1"/>
    <col min="3" max="3" width="8.85546875" style="19" bestFit="1" customWidth="1"/>
    <col min="4" max="11" width="8.7109375" style="19"/>
    <col min="12" max="12" width="11.42578125" style="19" customWidth="1"/>
    <col min="13" max="16384" width="8.7109375" style="19"/>
  </cols>
  <sheetData>
    <row r="1" spans="1:12" s="20" customFormat="1" ht="33.75" customHeight="1" x14ac:dyDescent="0.25">
      <c r="A1" s="143" t="s">
        <v>207</v>
      </c>
      <c r="B1" s="143"/>
      <c r="C1" s="143"/>
      <c r="D1" s="143"/>
      <c r="E1" s="143"/>
      <c r="F1" s="143"/>
      <c r="G1" s="143"/>
      <c r="H1" s="143"/>
      <c r="I1" s="143"/>
      <c r="J1" s="143"/>
      <c r="K1" s="143"/>
      <c r="L1" s="143"/>
    </row>
    <row r="2" spans="1:12" s="36" customFormat="1" ht="15.6" customHeight="1" x14ac:dyDescent="0.25">
      <c r="B2" s="61"/>
    </row>
    <row r="3" spans="1:12" x14ac:dyDescent="0.25">
      <c r="A3" s="17"/>
      <c r="B3" s="35" t="s">
        <v>92</v>
      </c>
      <c r="C3" s="17"/>
      <c r="D3" s="17"/>
      <c r="E3" s="17"/>
      <c r="F3" s="17"/>
      <c r="G3" s="17"/>
      <c r="H3" s="17"/>
      <c r="I3" s="17"/>
      <c r="J3" s="17"/>
      <c r="K3" s="17"/>
      <c r="L3" s="17"/>
    </row>
    <row r="4" spans="1:12" s="36" customFormat="1" ht="15.6" customHeight="1" x14ac:dyDescent="0.25">
      <c r="B4" s="61"/>
    </row>
    <row r="5" spans="1:12" ht="39.950000000000003" customHeight="1" x14ac:dyDescent="0.25">
      <c r="B5" s="141" t="s">
        <v>203</v>
      </c>
      <c r="C5" s="141"/>
      <c r="D5" s="141"/>
      <c r="E5" s="141"/>
      <c r="F5" s="141"/>
      <c r="G5" s="141"/>
      <c r="H5" s="141"/>
      <c r="I5" s="141"/>
      <c r="J5" s="141"/>
      <c r="K5" s="141"/>
      <c r="L5" s="141"/>
    </row>
    <row r="6" spans="1:12" ht="28.5" customHeight="1" x14ac:dyDescent="0.25">
      <c r="B6" s="39" t="s">
        <v>102</v>
      </c>
      <c r="C6" s="24"/>
      <c r="F6" s="40" t="s">
        <v>104</v>
      </c>
      <c r="G6" s="41" t="s">
        <v>141</v>
      </c>
      <c r="H6" s="42"/>
      <c r="I6" s="42"/>
      <c r="J6" s="42"/>
      <c r="K6" s="41"/>
      <c r="L6" s="42"/>
    </row>
    <row r="7" spans="1:12" ht="24" customHeight="1" x14ac:dyDescent="0.25">
      <c r="B7" s="142" t="s">
        <v>184</v>
      </c>
      <c r="C7" s="141"/>
      <c r="D7" s="141"/>
      <c r="E7" s="141"/>
      <c r="F7" s="141"/>
      <c r="G7" s="141"/>
      <c r="H7" s="141"/>
      <c r="I7" s="141"/>
      <c r="J7" s="141"/>
      <c r="K7" s="141"/>
      <c r="L7" s="141"/>
    </row>
    <row r="8" spans="1:12" x14ac:dyDescent="0.25">
      <c r="B8" s="44" t="s">
        <v>90</v>
      </c>
    </row>
    <row r="9" spans="1:12" x14ac:dyDescent="0.25">
      <c r="B9" s="62">
        <f>SUM(' Lost Revenues Opt i 2019 Act '!G17)</f>
        <v>0</v>
      </c>
    </row>
    <row r="10" spans="1:12" x14ac:dyDescent="0.25">
      <c r="B10" s="44" t="s">
        <v>91</v>
      </c>
    </row>
    <row r="11" spans="1:12" x14ac:dyDescent="0.25">
      <c r="B11" s="62">
        <f>SUM(' Lost Revenues Opt i 2019 Act '!G27)</f>
        <v>0</v>
      </c>
    </row>
    <row r="12" spans="1:12" x14ac:dyDescent="0.25">
      <c r="B12" s="44" t="s">
        <v>100</v>
      </c>
    </row>
    <row r="13" spans="1:12" x14ac:dyDescent="0.25">
      <c r="B13" s="62">
        <f>SUM(' Lost Revenues Opt i 2019 Act '!G37)</f>
        <v>0</v>
      </c>
    </row>
    <row r="14" spans="1:12" x14ac:dyDescent="0.25">
      <c r="B14" s="44" t="s">
        <v>156</v>
      </c>
    </row>
    <row r="15" spans="1:12" x14ac:dyDescent="0.25">
      <c r="B15" s="62">
        <f>SUM(' Lost Revenues Opt i 2019 Act '!E47)</f>
        <v>0</v>
      </c>
    </row>
  </sheetData>
  <customSheetViews>
    <customSheetView guid="{F17525B6-62C7-4394-BED7-FC6C91F255EE}" showGridLines="0">
      <selection activeCell="B9" sqref="B9"/>
      <pageMargins left="0.7" right="0.7" top="0.75" bottom="0.75" header="0.3" footer="0.3"/>
      <pageSetup orientation="portrait" horizontalDpi="1200" verticalDpi="1200" r:id="rId1"/>
    </customSheetView>
  </customSheetViews>
  <mergeCells count="3">
    <mergeCell ref="B5:L5"/>
    <mergeCell ref="B7:L7"/>
    <mergeCell ref="A1:L1"/>
  </mergeCells>
  <hyperlinks>
    <hyperlink ref="B6" r:id="rId2" xr:uid="{00000000-0004-0000-0700-000000000000}"/>
    <hyperlink ref="G6" r:id="rId3" display=" June 11, 2021 Post Payment Notice of Reporting Requirements" xr:uid="{00000000-0004-0000-0700-000001000000}"/>
  </hyperlinks>
  <pageMargins left="0.7" right="0.7" top="0.75" bottom="0.75" header="0.3" footer="0.3"/>
  <pageSetup orientation="portrait" horizontalDpi="1200" verticalDpi="1200"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7E1F8C56DE19B45B5C5FCCBEA308E78" ma:contentTypeVersion="11" ma:contentTypeDescription="Create a new document." ma:contentTypeScope="" ma:versionID="502c9fbcaad57797556574bd317afc13">
  <xsd:schema xmlns:xsd="http://www.w3.org/2001/XMLSchema" xmlns:xs="http://www.w3.org/2001/XMLSchema" xmlns:p="http://schemas.microsoft.com/office/2006/metadata/properties" xmlns:ns3="e32af5d3-bcff-4660-955c-963ef35e1329" xmlns:ns4="4946a865-fb60-40d7-baee-fc4832a1276f" targetNamespace="http://schemas.microsoft.com/office/2006/metadata/properties" ma:root="true" ma:fieldsID="273b49b93979d79c0b81613af024709b" ns3:_="" ns4:_="">
    <xsd:import namespace="e32af5d3-bcff-4660-955c-963ef35e1329"/>
    <xsd:import namespace="4946a865-fb60-40d7-baee-fc4832a1276f"/>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3:MediaServiceGenerationTime" minOccurs="0"/>
                <xsd:element ref="ns3:MediaServiceEventHashCode" minOccurs="0"/>
                <xsd:element ref="ns3:MediaLengthInSecond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32af5d3-bcff-4660-955c-963ef35e13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4946a865-fb60-40d7-baee-fc4832a1276f"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SharingHintHash" ma:index="18"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685A69A-5F6C-433E-A57A-57D67BBDE516}">
  <ds:schemaRefs>
    <ds:schemaRef ds:uri="http://schemas.microsoft.com/sharepoint/v3/contenttype/forms"/>
  </ds:schemaRefs>
</ds:datastoreItem>
</file>

<file path=customXml/itemProps2.xml><?xml version="1.0" encoding="utf-8"?>
<ds:datastoreItem xmlns:ds="http://schemas.openxmlformats.org/officeDocument/2006/customXml" ds:itemID="{E2748F63-FC1B-428D-A62A-B78D646A56C7}">
  <ds:schemaRefs>
    <ds:schemaRef ds:uri="http://schemas.microsoft.com/office/2006/documentManagement/types"/>
    <ds:schemaRef ds:uri="4946a865-fb60-40d7-baee-fc4832a1276f"/>
    <ds:schemaRef ds:uri="http://purl.org/dc/elements/1.1/"/>
    <ds:schemaRef ds:uri="http://schemas.microsoft.com/office/2006/metadata/properties"/>
    <ds:schemaRef ds:uri="http://schemas.microsoft.com/office/infopath/2007/PartnerControls"/>
    <ds:schemaRef ds:uri="http://purl.org/dc/terms/"/>
    <ds:schemaRef ds:uri="http://schemas.openxmlformats.org/package/2006/metadata/core-properties"/>
    <ds:schemaRef ds:uri="e32af5d3-bcff-4660-955c-963ef35e1329"/>
    <ds:schemaRef ds:uri="http://www.w3.org/XML/1998/namespace"/>
    <ds:schemaRef ds:uri="http://purl.org/dc/dcmitype/"/>
  </ds:schemaRefs>
</ds:datastoreItem>
</file>

<file path=customXml/itemProps3.xml><?xml version="1.0" encoding="utf-8"?>
<ds:datastoreItem xmlns:ds="http://schemas.openxmlformats.org/officeDocument/2006/customXml" ds:itemID="{82199C1A-037B-4A16-BBD9-5D6A4F4DB59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32af5d3-bcff-4660-955c-963ef35e1329"/>
    <ds:schemaRef ds:uri="4946a865-fb60-40d7-baee-fc4832a127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Sheet1</vt:lpstr>
      <vt:lpstr>Instructions</vt:lpstr>
      <vt:lpstr> Other Assistance Received</vt:lpstr>
      <vt:lpstr>Infection Control $10K&lt;$499999K</vt:lpstr>
      <vt:lpstr>Infection Control &gt;$500K</vt:lpstr>
      <vt:lpstr>Other PRF Payments$10K&lt;$499999K</vt:lpstr>
      <vt:lpstr>Other PRF Payments &gt;$500K</vt:lpstr>
      <vt:lpstr>Unreimbursed Expenses</vt:lpstr>
      <vt:lpstr>Actual Patient Care Revenue</vt:lpstr>
      <vt:lpstr> Lost Revenues Opt i 2019 Act </vt:lpstr>
      <vt:lpstr>Lost Revenues Option ii</vt:lpstr>
      <vt:lpstr>Lost Revenues Option iii</vt:lpstr>
      <vt:lpstr>Personnel, Patient, Facil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s, Julie (HRSA)</dc:creator>
  <cp:keywords/>
  <dc:description/>
  <cp:lastModifiedBy>Jeff Kristoff</cp:lastModifiedBy>
  <cp:revision/>
  <dcterms:created xsi:type="dcterms:W3CDTF">2021-05-26T19:47:44Z</dcterms:created>
  <dcterms:modified xsi:type="dcterms:W3CDTF">2022-08-09T16:03: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5-26T19:47: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3906ac8-1a45-4551-883a-83e4be119f09</vt:lpwstr>
  </property>
  <property fmtid="{D5CDD505-2E9C-101B-9397-08002B2CF9AE}" pid="8" name="MSIP_Label_ea60d57e-af5b-4752-ac57-3e4f28ca11dc_ContentBits">
    <vt:lpwstr>0</vt:lpwstr>
  </property>
  <property fmtid="{D5CDD505-2E9C-101B-9397-08002B2CF9AE}" pid="9" name="{A44787D4-0540-4523-9961-78E4036D8C6D}">
    <vt:lpwstr>{18E4F3D4-D025-4CB3-BD35-67EFFEA0E30B}</vt:lpwstr>
  </property>
  <property fmtid="{D5CDD505-2E9C-101B-9397-08002B2CF9AE}" pid="10" name="ContentTypeId">
    <vt:lpwstr>0x01010097E1F8C56DE19B45B5C5FCCBEA308E78</vt:lpwstr>
  </property>
  <property fmtid="{D5CDD505-2E9C-101B-9397-08002B2CF9AE}" pid="11" name="_dlc_DocIdItemGuid">
    <vt:lpwstr>bdb733d3-e827-4ef2-a646-7945b14b2b31</vt:lpwstr>
  </property>
</Properties>
</file>